le name="Normal 8 2 4 2 2 2" xfId="11584" xr:uid="{00000000-0005-0000-0000-0000347C0000}"/>
    <cellStyle name="Normal 8 2 4 2 2 3" xfId="11585" xr:uid="{00000000-0005-0000-0000-0000357C0000}"/>
    <cellStyle name="Normal 8 2 4 2 3" xfId="11586" xr:uid="{00000000-0005-0000-0000-0000367C0000}"/>
    <cellStyle name="Normal 8 2 4 2 3 2" xfId="11587" xr:uid="{00000000-0005-0000-0000-0000377C0000}"/>
    <cellStyle name="Normal 8 2 4 2 3 3" xfId="11588" xr:uid="{00000000-0005-0000-0000-0000387C0000}"/>
    <cellStyle name="Normal 8 2 4 2 4" xfId="11589" xr:uid="{00000000-0005-0000-0000-0000397C0000}"/>
    <cellStyle name="Normal 8 2 4 2 5" xfId="11590" xr:uid="{00000000-0005-0000-0000-00003A7C0000}"/>
    <cellStyle name="Normal 8 2 4 3" xfId="11591" xr:uid="{00000000-0005-0000-0000-00003B7C0000}"/>
    <cellStyle name="Normal 8 2 4 3 2" xfId="11592" xr:uid="{00000000-0005-0000-0000-00003C7C0000}"/>
    <cellStyle name="Normal 8 2 4 3 3" xfId="11593" xr:uid="{00000000-0005-0000-0000-00003D7C0000}"/>
    <cellStyle name="Normal 8 2 4 4" xfId="11594" xr:uid="{00000000-0005-0000-0000-00003E7C0000}"/>
    <cellStyle name="Normal 8 2 4 4 2" xfId="11595" xr:uid="{00000000-0005-0000-0000-00003F7C0000}"/>
    <cellStyle name="Normal 8 2 4 4 3" xfId="11596" xr:uid="{00000000-0005-0000-0000-0000407C0000}"/>
    <cellStyle name="Normal 8 2 4 5" xfId="11597" xr:uid="{00000000-0005-0000-0000-0000417C0000}"/>
    <cellStyle name="Normal 8 2 4 6" xfId="11598" xr:uid="{00000000-0005-0000-0000-0000427C0000}"/>
    <cellStyle name="Normal 8 2 5" xfId="11599" xr:uid="{00000000-0005-0000-0000-0000437C0000}"/>
    <cellStyle name="Normal 8 2 5 2" xfId="11600" xr:uid="{00000000-0005-0000-0000-0000447C0000}"/>
    <cellStyle name="Normal 8 2 5 2 2" xfId="11601" xr:uid="{00000000-0005-0000-0000-0000457C0000}"/>
    <cellStyle name="Normal 8 2 5 2 3" xfId="11602" xr:uid="{00000000-0005-0000-0000-0000467C0000}"/>
    <cellStyle name="Normal 8 2 5 3" xfId="11603" xr:uid="{00000000-0005-0000-0000-0000477C0000}"/>
    <cellStyle name="Normal 8 2 5 3 2" xfId="11604" xr:uid="{00000000-0005-0000-0000-0000487C0000}"/>
    <cellStyle name="Normal 8 2 5 3 3" xfId="11605" xr:uid="{00000000-0005-0000-0000-0000497C0000}"/>
    <cellStyle name="Normal 8 2 5 4" xfId="11606" xr:uid="{00000000-0005-0000-0000-00004A7C0000}"/>
    <cellStyle name="Normal 8 2 5 5" xfId="11607" xr:uid="{00000000-0005-0000-0000-00004B7C0000}"/>
    <cellStyle name="Normal 8 2 6" xfId="11608" xr:uid="{00000000-0005-0000-0000-00004C7C0000}"/>
    <cellStyle name="Normal 8 2 6 2" xfId="11609" xr:uid="{00000000-0005-0000-0000-00004D7C0000}"/>
    <cellStyle name="Normal 8 2 6 3" xfId="11610" xr:uid="{00000000-0005-0000-0000-00004E7C0000}"/>
    <cellStyle name="Normal 8 2 7" xfId="11611" xr:uid="{00000000-0005-0000-0000-00004F7C0000}"/>
    <cellStyle name="Normal 8 2 7 2" xfId="11612" xr:uid="{00000000-0005-0000-0000-0000507C0000}"/>
    <cellStyle name="Normal 8 2 7 3" xfId="11613" xr:uid="{00000000-0005-0000-0000-0000517C0000}"/>
    <cellStyle name="Normal 8 2 8" xfId="11614" xr:uid="{00000000-0005-0000-0000-0000527C0000}"/>
    <cellStyle name="Normal 8 2 9" xfId="11615" xr:uid="{00000000-0005-0000-0000-0000537C0000}"/>
    <cellStyle name="Normal 8 3" xfId="11616" xr:uid="{00000000-0005-0000-0000-0000547C0000}"/>
    <cellStyle name="Normal 8 3 2" xfId="11617" xr:uid="{00000000-0005-0000-0000-0000557C0000}"/>
    <cellStyle name="Normal 8 3 2 2" xfId="11618" xr:uid="{00000000-0005-0000-0000-0000567C0000}"/>
    <cellStyle name="Normal 8 3 2 2 2" xfId="11619" xr:uid="{00000000-0005-0000-0000-0000577C0000}"/>
    <cellStyle name="Normal 8 3 2 2 2 2" xfId="11620" xr:uid="{00000000-0005-0000-0000-0000587C0000}"/>
    <cellStyle name="Normal 8 3 2 2 2 2 2" xfId="11621" xr:uid="{00000000-0005-0000-0000-0000597C0000}"/>
    <cellStyle name="Normal 8 3 2 2 2 2 3" xfId="11622" xr:uid="{00000000-0005-0000-0000-00005A7C0000}"/>
    <cellStyle name="Normal 8 3 2 2 2 3" xfId="11623" xr:uid="{00000000-0005-0000-0000-00005B7C0000}"/>
    <cellStyle name="Normal 8 3 2 2 2 3 2" xfId="11624" xr:uid="{00000000-0005-0000-0000-00005C7C0000}"/>
    <cellStyle name="Normal 8 3 2 2 2 3 3" xfId="11625" xr:uid="{00000000-0005-0000-0000-00005D7C0000}"/>
    <cellStyle name="Normal 8 3 2 2 2 4" xfId="11626" xr:uid="{00000000-0005-0000-0000-00005E7C0000}"/>
    <cellStyle name="Normal 8 3 2 2 2 5" xfId="11627" xr:uid="{00000000-0005-0000-0000-00005F7C0000}"/>
    <cellStyle name="Normal 8 3 2 2 3" xfId="11628" xr:uid="{00000000-0005-0000-0000-0000607C0000}"/>
    <cellStyle name="Normal 8 3 2 2 3 2" xfId="11629" xr:uid="{00000000-0005-0000-0000-0000617C0000}"/>
    <cellStyle name="Normal 8 3 2 2 3 3" xfId="11630" xr:uid="{00000000-0005-0000-0000-0000627C0000}"/>
    <cellStyle name="Normal 8 3 2 2 4" xfId="11631" xr:uid="{00000000-0005-0000-0000-0000637C0000}"/>
    <cellStyle name="Normal 8 3 2 2 4 2" xfId="11632" xr:uid="{00000000-0005-0000-0000-0000647C0000}"/>
    <cellStyle name="Normal 8 3 2 2 4 3" xfId="11633" xr:uid="{00000000-0005-0000-0000-0000657C0000}"/>
    <cellStyle name="Normal 8 3 2 2 5" xfId="11634" xr:uid="{00000000-0005-0000-0000-0000667C0000}"/>
    <cellStyle name="Normal 8 3 2 2 6" xfId="11635" xr:uid="{00000000-0005-0000-0000-0000677C0000}"/>
    <cellStyle name="Normal 8 3 2 3" xfId="11636" xr:uid="{00000000-0005-0000-0000-0000687C0000}"/>
    <cellStyle name="Normal 8 3 2 3 2" xfId="11637" xr:uid="{00000000-0005-0000-0000-0000697C0000}"/>
    <cellStyle name="Normal 8 3 2 3 2 2" xfId="11638" xr:uid="{00000000-0005-0000-0000-00006A7C0000}"/>
    <cellStyle name="Normal 8 3 2 3 2 3" xfId="11639" xr:uid="{00000000-0005-0000-0000-00006B7C0000}"/>
    <cellStyle name="Normal 8 3 2 3 3" xfId="11640" xr:uid="{00000000-0005-0000-0000-00006C7C0000}"/>
    <cellStyle name="Normal 8 3 2 3 3 2" xfId="11641" xr:uid="{00000000-0005-0000-0000-00006D7C0000}"/>
    <cellStyle name="Normal 8 3 2 3 3 3" xfId="11642" xr:uid="{00000000-0005-0000-0000-00006E7C0000}"/>
    <cellStyle name="Normal 8 3 2 3 4" xfId="11643" xr:uid="{00000000-0005-0000-0000-00006F7C0000}"/>
    <cellStyle name="Normal 8 3 2 3 5" xfId="11644" xr:uid="{00000000-0005-0000-0000-0000707C0000}"/>
    <cellStyle name="Normal 8 3 2 4" xfId="11645" xr:uid="{00000000-0005-0000-0000-0000717C0000}"/>
    <cellStyle name="Normal 8 3 2 4 2" xfId="11646" xr:uid="{00000000-0005-0000-0000-0000727C0000}"/>
    <cellStyle name="Normal 8 3 2 4 3" xfId="11647" xr:uid="{00000000-0005-0000-0000-0000737C0000}"/>
    <cellStyle name="Normal 8 3 2 5" xfId="11648" xr:uid="{00000000-0005-0000-0000-0000747C0000}"/>
    <cellStyle name="Normal 8 3 2 5 2" xfId="11649" xr:uid="{00000000-0005-0000-0000-0000757C0000}"/>
    <cellStyle name="Normal 8 3 2 5 3" xfId="11650" xr:uid="{00000000-0005-0000-0000-0000767C0000}"/>
    <cellStyle name="Normal 8 3 2 6" xfId="11651" xr:uid="{00000000-0005-0000-0000-0000777C0000}"/>
    <cellStyle name="Normal 8 3 2 7" xfId="11652" xr:uid="{00000000-0005-0000-0000-0000787C0000}"/>
    <cellStyle name="Normal 8 3 3" xfId="11653" xr:uid="{00000000-0005-0000-0000-0000797C0000}"/>
    <cellStyle name="Normal 8 3 3 2" xfId="11654" xr:uid="{00000000-0005-0000-0000-00007A7C0000}"/>
    <cellStyle name="Normal 8 3 3 2 2" xfId="11655" xr:uid="{00000000-0005-0000-0000-00007B7C0000}"/>
    <cellStyle name="Normal 8 3 3 2 2 2" xfId="11656" xr:uid="{00000000-0005-0000-0000-00007C7C0000}"/>
    <cellStyle name="Normal 8 3 3 2 2 3" xfId="11657" xr:uid="{00000000-0005-0000-0000-00007D7C0000}"/>
    <cellStyle name="Normal 8 3 3 2 3" xfId="11658" xr:uid="{00000000-0005-0000-0000-00007E7C0000}"/>
    <cellStyle name="Normal 8 3 3 2 3 2" xfId="11659" xr:uid="{00000000-0005-0000-0000-00007F7C0000}"/>
    <cellStyle name="Normal 8 3 3 2 3 3" xfId="11660" xr:uid="{00000000-0005-0000-0000-0000807C0000}"/>
    <cellStyle name="Normal 8 3 3 2 4" xfId="11661" xr:uid="{00000000-0005-0000-0000-0000817C0000}"/>
    <cellStyle name="Normal 8 3 3 2 5" xfId="11662" xr:uid="{00000000-0005-0000-0000-0000827C0000}"/>
    <cellStyle name="Normal 8 3 3 3" xfId="11663" xr:uid="{00000000-0005-0000-0000-0000837C0000}"/>
    <cellStyle name="Normal 8 3 3 3 2" xfId="11664" xr:uid="{00000000-0005-0000-0000-0000847C0000}"/>
    <cellStyle name="Normal 8 3 3 3 3" xfId="11665" xr:uid="{00000000-0005-0000-0000-0000857C0000}"/>
    <cellStyle name="Normal 8 3 3 4" xfId="11666" xr:uid="{00000000-0005-0000-0000-0000867C0000}"/>
    <cellStyle name="Normal 8 3 3 4 2" xfId="11667" xr:uid="{00000000-0005-0000-0000-0000877C0000}"/>
    <cellStyle name="Normal 8 3 3 4 3" xfId="11668" xr:uid="{00000000-0005-0000-0000-0000887C0000}"/>
    <cellStyle name="Normal 8 3 3 5" xfId="11669" xr:uid="{00000000-0005-0000-0000-0000897C0000}"/>
    <cellStyle name="Normal 8 3 3 6" xfId="11670" xr:uid="{00000000-0005-0000-0000-00008A7C0000}"/>
    <cellStyle name="Normal 8 3 4" xfId="11671" xr:uid="{00000000-0005-0000-0000-00008B7C0000}"/>
    <cellStyle name="Normal 8 3 4 2" xfId="11672" xr:uid="{00000000-0005-0000-0000-00008C7C0000}"/>
    <cellStyle name="Normal 8 3 4 2 2" xfId="11673" xr:uid="{00000000-0005-0000-0000-00008D7C0000}"/>
    <cellStyle name="Normal 8 3 4 2 3" xfId="11674" xr:uid="{00000000-0005-0000-0000-00008E7C0000}"/>
    <cellStyle name="Normal 8 3 4 3" xfId="11675" xr:uid="{00000000-0005-0000-0000-00008F7C0000}"/>
    <cellStyle name="Normal 8 3 4 3 2" xfId="11676" xr:uid="{00000000-0005-0000-0000-0000907C0000}"/>
    <cellStyle name="Normal 8 3 4 3 3" xfId="11677" xr:uid="{00000000-0005-0000-0000-0000917C0000}"/>
    <cellStyle name="Normal 8 3 4 4" xfId="11678" xr:uid="{00000000-0005-0000-0000-0000927C0000}"/>
    <cellStyle name="Normal 8 3 4 5" xfId="11679" xr:uid="{00000000-0005-0000-0000-0000937C0000}"/>
    <cellStyle name="Normal 8 3 5" xfId="11680" xr:uid="{00000000-0005-0000-0000-0000947C0000}"/>
    <cellStyle name="Normal 8 3 5 2" xfId="11681" xr:uid="{00000000-0005-0000-0000-0000957C0000}"/>
    <cellStyle name="Normal 8 3 5 3" xfId="11682" xr:uid="{00000000-0005-0000-0000-0000967C0000}"/>
    <cellStyle name="Normal 8 3 6" xfId="11683" xr:uid="{00000000-0005-0000-0000-0000977C0000}"/>
    <cellStyle name="Normal 8 3 6 2" xfId="11684" xr:uid="{00000000-0005-0000-0000-0000987C0000}"/>
    <cellStyle name="Normal 8 3 6 3" xfId="11685" xr:uid="{00000000-0005-0000-0000-0000997C0000}"/>
    <cellStyle name="Normal 8 3 7" xfId="11686" xr:uid="{00000000-0005-0000-0000-00009A7C0000}"/>
    <cellStyle name="Normal 8 3 8" xfId="11687" xr:uid="{00000000-0005-0000-0000-00009B7C0000}"/>
    <cellStyle name="Normal 8 4" xfId="11688" xr:uid="{00000000-0005-0000-0000-00009C7C0000}"/>
    <cellStyle name="Normal 8 4 2" xfId="11689" xr:uid="{00000000-0005-0000-0000-00009D7C0000}"/>
    <cellStyle name="Normal 8 4 2 2" xfId="11690" xr:uid="{00000000-0005-0000-0000-00009E7C0000}"/>
    <cellStyle name="Normal 8 4 2 2 2" xfId="11691" xr:uid="{00000000-0005-0000-0000-00009F7C0000}"/>
    <cellStyle name="Normal 8 4 2 2 2 2" xfId="11692" xr:uid="{00000000-0005-0000-0000-0000A07C0000}"/>
    <cellStyle name="Normal 8 4 2 2 2 2 2" xfId="11693" xr:uid="{00000000-0005-0000-0000-0000A17C0000}"/>
    <cellStyle name="Normal 8 4 2 2 2 2 3" xfId="11694" xr:uid="{00000000-0005-0000-0000-0000A27C0000}"/>
    <cellStyle name="Normal 8 4 2 2 2 3" xfId="11695" xr:uid="{00000000-0005-0000-0000-0000A37C0000}"/>
    <cellStyle name="Normal 8 4 2 2 2 3 2" xfId="11696" xr:uid="{00000000-0005-0000-0000-0000A47C0000}"/>
    <cellStyle name="Normal 8 4 2 2 2 3 3" xfId="11697" xr:uid="{00000000-0005-0000-0000-0000A57C0000}"/>
    <cellStyle name="Normal 8 4 2 2 2 4" xfId="11698" xr:uid="{00000000-0005-0000-0000-0000A67C0000}"/>
    <cellStyle name="Normal 8 4 2 2 2 5" xfId="11699" xr:uid="{00000000-0005-0000-0000-0000A77C0000}"/>
    <cellStyle name="Normal 8 4 2 2 3" xfId="11700" xr:uid="{00000000-0005-0000-0000-0000A87C0000}"/>
    <cellStyle name="Normal 8 4 2 2 3 2" xfId="11701" xr:uid="{00000000-0005-0000-0000-0000A97C0000}"/>
    <cellStyle name="Normal 8 4 2 2 3 3" xfId="11702" xr:uid="{00000000-0005-0000-0000-0000AA7C0000}"/>
    <cellStyle name="Normal 8 4 2 2 4" xfId="11703" xr:uid="{00000000-0005-0000-0000-0000AB7C0000}"/>
    <cellStyle name="Normal 8 4 2 2 4 2" xfId="11704" xr:uid="{00000000-0005-0000-0000-0000AC7C0000}"/>
    <cellStyle name="Normal 8 4 2 2 4 3" xfId="11705" xr:uid="{00000000-0005-0000-0000-0000AD7C0000}"/>
    <cellStyle name="Normal 8 4 2 2 5" xfId="11706" xr:uid="{00000000-0005-0000-0000-0000AE7C0000}"/>
    <cellStyle name="Normal 8 4 2 2 6" xfId="11707" xr:uid="{00000000-0005-0000-0000-0000AF7C0000}"/>
    <cellStyle name="Normal 8 4 2 3" xfId="11708" xr:uid="{00000000-0005-0000-0000-0000B07C0000}"/>
    <cellStyle name="Normal 8 4 2 3 2" xfId="11709" xr:uid="{00000000-0005-0000-0000-0000B17C0000}"/>
    <cellStyle name="Normal 8 4 2 3 2 2" xfId="11710" xr:uid="{00000000-0005-0000-0000-0000B27C0000}"/>
    <cellStyle name="Normal 8 4 2 3 2 3" xfId="11711" xr:uid="{00000000-0005-0000-0000-0000B37C0000}"/>
    <cellStyle name="Normal 8 4 2 3 3" xfId="11712" xr:uid="{00000000-0005-0000-0000-0000B47C0000}"/>
    <cellStyle name="Normal 8 4 2 3 3 2" xfId="11713" xr:uid="{00000000-0005-0000-0000-0000B57C0000}"/>
    <cellStyle name="Normal 8 4 2 3 3 3" xfId="11714" xr:uid="{00000000-0005-0000-0000-0000B67C0000}"/>
    <cellStyle name="Normal 8 4 2 3 4" xfId="11715" xr:uid="{00000000-0005-0000-0000-0000B77C0000}"/>
    <cellStyle name="Normal 8 4 2 3 5" xfId="11716" xr:uid="{00000000-0005-0000-0000-0000B87C0000}"/>
    <cellStyle name="Normal 8 4 2 4" xfId="11717" xr:uid="{00000000-0005-0000-0000-0000B97C0000}"/>
    <cellStyle name="Normal 8 4 2 4 2" xfId="11718" xr:uid="{00000000-0005-0000-0000-0000BA7C0000}"/>
    <cellStyle name="Normal 8 4 2 4 3" xfId="11719" xr:uid="{00000000-0005-0000-0000-0000BB7C0000}"/>
    <cellStyle name="Normal 8 4 2 5" xfId="11720" xr:uid="{00000000-0005-0000-0000-0000BC7C0000}"/>
    <cellStyle name="Normal 8 4 2 5 2" xfId="11721" xr:uid="{00000000-0005-0000-0000-0000BD7C0000}"/>
    <cellStyle name="Normal 8 4 2 5 3" xfId="11722" xr:uid="{00000000-0005-0000-0000-0000BE7C0000}"/>
    <cellStyle name="Normal 8 4 2 6" xfId="11723" xr:uid="{00000000-0005-0000-0000-0000BF7C0000}"/>
    <cellStyle name="Normal 8 4 2 7" xfId="11724" xr:uid="{00000000-0005-0000-0000-0000C07C0000}"/>
    <cellStyle name="Normal 8 4 3" xfId="11725" xr:uid="{00000000-0005-0000-0000-0000C17C0000}"/>
    <cellStyle name="Normal 8 4 3 2" xfId="11726" xr:uid="{00000000-0005-0000-0000-0000C27C0000}"/>
    <cellStyle name="Normal 8 4 3 2 2" xfId="11727" xr:uid="{00000000-0005-0000-0000-0000C37C0000}"/>
    <cellStyle name="Normal 8 4 3 2 2 2" xfId="11728" xr:uid="{00000000-0005-0000-0000-0000C47C0000}"/>
    <cellStyle name="Normal 8 4 3 2 2 3" xfId="11729" xr:uid="{00000000-0005-0000-0000-0000C57C0000}"/>
    <cellStyle name="Normal 8 4 3 2 3" xfId="11730" xr:uid="{00000000-0005-0000-0000-0000C67C0000}"/>
    <cellStyle name="Normal 8 4 3 2 3 2" xfId="11731" xr:uid="{00000000-0005-0000-0000-0000C77C0000}"/>
    <cellStyle name="Normal 8 4 3 2 3 3" xfId="11732" xr:uid="{00000000-0005-0000-0000-0000C87C0000}"/>
    <cellStyle name="Normal 8 4 3 2 4" xfId="11733" xr:uid="{00000000-0005-0000-0000-0000C97C0000}"/>
    <cellStyle name="Normal 8 4 3 2 5" xfId="11734" xr:uid="{00000000-0005-0000-0000-0000CA7C0000}"/>
    <cellStyle name="Normal 8 4 3 3" xfId="11735" xr:uid="{00000000-0005-0000-0000-0000CB7C0000}"/>
    <cellStyle name="Normal 8 4 3 3 2" xfId="11736" xr:uid="{00000000-0005-0000-0000-0000CC7C0000}"/>
    <cellStyle name="Normal 8 4 3 3 3" xfId="11737" xr:uid="{00000000-0005-0000-0000-0000CD7C0000}"/>
    <cellStyle name="Normal 8 4 3 4" xfId="11738" xr:uid="{00000000-0005-0000-0000-0000CE7C0000}"/>
    <cellStyle name="Normal 8 4 3 4 2" xfId="11739" xr:uid="{00000000-0005-0000-0000-0000CF7C0000}"/>
    <cellStyle name="Normal 8 4 3 4 3" xfId="11740" xr:uid="{00000000-0005-0000-0000-0000D07C0000}"/>
    <cellStyle name="Normal 8 4 3 5" xfId="11741" xr:uid="{00000000-0005-0000-0000-0000D17C0000}"/>
    <cellStyle name="Normal 8 4 3 6" xfId="11742" xr:uid="{00000000-0005-0000-0000-0000D27C0000}"/>
    <cellStyle name="Normal 8 4 4" xfId="11743" xr:uid="{00000000-0005-0000-0000-0000D37C0000}"/>
    <cellStyle name="Normal 8 4 4 2" xfId="11744" xr:uid="{00000000-0005-0000-0000-0000D47C0000}"/>
    <cellStyle name="Normal 8 4 4 2 2" xfId="11745" xr:uid="{00000000-0005-0000-0000-0000D57C0000}"/>
    <cellStyle name="Normal 8 4 4 2 3" xfId="11746" xr:uid="{00000000-0005-0000-0000-0000D67C0000}"/>
    <cellStyle name="Normal 8 4 4 3" xfId="11747" xr:uid="{00000000-0005-0000-0000-0000D77C0000}"/>
    <cellStyle name="Normal 8 4 4 3 2" xfId="11748" xr:uid="{00000000-0005-0000-0000-0000D87C0000}"/>
    <cellStyle name="Normal 8 4 4 3 3" xfId="11749" xr:uid="{00000000-0005-0000-0000-0000D97C0000}"/>
    <cellStyle name="Normal 8 4 4 4" xfId="11750" xr:uid="{00000000-0005-0000-0000-0000DA7C0000}"/>
    <cellStyle name="Normal 8 4 4 5" xfId="11751" xr:uid="{00000000-0005-0000-0000-0000DB7C0000}"/>
    <cellStyle name="Normal 8 4 5" xfId="11752" xr:uid="{00000000-0005-0000-0000-0000DC7C0000}"/>
    <cellStyle name="Normal 8 4 5 2" xfId="11753" xr:uid="{00000000-0005-0000-0000-0000DD7C0000}"/>
    <cellStyle name="Normal 8 4 5 3" xfId="11754" xr:uid="{00000000-0005-0000-0000-0000DE7C0000}"/>
    <cellStyle name="Normal 8 4 6" xfId="11755" xr:uid="{00000000-0005-0000-0000-0000DF7C0000}"/>
    <cellStyle name="Normal 8 4 6 2" xfId="11756" xr:uid="{00000000-0005-0000-0000-0000E07C0000}"/>
    <cellStyle name="Normal 8 4 6 3" xfId="11757" xr:uid="{00000000-0005-0000-0000-0000E17C0000}"/>
    <cellStyle name="Normal 8 4 7" xfId="11758" xr:uid="{00000000-0005-0000-0000-0000E27C0000}"/>
    <cellStyle name="Normal 8 4 8" xfId="11759" xr:uid="{00000000-0005-0000-0000-0000E37C0000}"/>
    <cellStyle name="Normal 8 5" xfId="11760" xr:uid="{00000000-0005-0000-0000-0000E47C0000}"/>
    <cellStyle name="Normal 8 5 2" xfId="11761" xr:uid="{00000000-0005-0000-0000-0000E57C0000}"/>
    <cellStyle name="Normal 8 5 2 2" xfId="11762" xr:uid="{00000000-0005-0000-0000-0000E67C0000}"/>
    <cellStyle name="Normal 8 5 2 2 2" xfId="11763" xr:uid="{00000000-0005-0000-0000-0000E77C0000}"/>
    <cellStyle name="Normal 8 5 2 2 2 2" xfId="11764" xr:uid="{00000000-0005-0000-0000-0000E87C0000}"/>
    <cellStyle name="Normal 8 5 2 2 2 3" xfId="11765" xr:uid="{00000000-0005-0000-0000-0000E97C0000}"/>
    <cellStyle name="Normal 8 5 2 2 3" xfId="11766" xr:uid="{00000000-0005-0000-0000-0000EA7C0000}"/>
    <cellStyle name="Normal 8 5 2 2 3 2" xfId="11767" xr:uid="{00000000-0005-0000-0000-0000EB7C0000}"/>
    <cellStyle name="Normal 8 5 2 2 3 3" xfId="11768" xr:uid="{00000000-0005-0000-0000-0000EC7C0000}"/>
    <cellStyle name="Normal 8 5 2 2 4" xfId="11769" xr:uid="{00000000-0005-0000-0000-0000ED7C0000}"/>
    <cellStyle name="Normal 8 5 2 2 5" xfId="11770" xr:uid="{00000000-0005-0000-0000-0000EE7C0000}"/>
    <cellStyle name="Normal 8 5 2 3" xfId="11771" xr:uid="{00000000-0005-0000-0000-0000EF7C0000}"/>
    <cellStyle name="Normal 8 5 2 3 2" xfId="11772" xr:uid="{00000000-0005-0000-0000-0000F07C0000}"/>
    <cellStyle name="Normal 8 5 2 3 3" xfId="11773" xr:uid="{00000000-0005-0000-0000-0000F17C0000}"/>
    <cellStyle name="Normal 8 5 2 4" xfId="11774" xr:uid="{00000000-0005-0000-0000-0000F27C0000}"/>
    <cellStyle name="Normal 8 5 2 4 2" xfId="11775" xr:uid="{00000000-0005-0000-0000-0000F37C0000}"/>
    <cellStyle name="Normal 8 5 2 4 3" xfId="11776" xr:uid="{00000000-0005-0000-0000-0000F47C0000}"/>
    <cellStyle name="Normal 8 5 2 5" xfId="11777" xr:uid="{00000000-0005-0000-0000-0000F57C0000}"/>
    <cellStyle name="Normal 8 5 2 6" xfId="11778" xr:uid="{00000000-0005-0000-0000-0000F67C0000}"/>
    <cellStyle name="Normal 8 5 3" xfId="11779" xr:uid="{00000000-0005-0000-0000-0000F77C0000}"/>
    <cellStyle name="Normal 8 5 3 2" xfId="11780" xr:uid="{00000000-0005-0000-0000-0000F87C0000}"/>
    <cellStyle name="Normal 8 5 3 2 2" xfId="11781" xr:uid="{00000000-0005-0000-0000-0000F97C0000}"/>
    <cellStyle name="Normal 8 5 3 2 3" xfId="11782" xr:uid="{00000000-0005-0000-0000-0000FA7C0000}"/>
    <cellStyle name="Normal 8 5 3 3" xfId="11783" xr:uid="{00000000-0005-0000-0000-0000FB7C0000}"/>
    <cellStyle name="Normal 8 5 3 3 2" xfId="11784" xr:uid="{00000000-0005-0000-0000-0000FC7C0000}"/>
    <cellStyle name="Normal 8 5 3 3 3" xfId="11785" xr:uid="{00000000-0005-0000-0000-0000FD7C0000}"/>
    <cellStyle name="Normal 8 5 3 4" xfId="11786" xr:uid="{00000000-0005-0000-0000-0000FE7C0000}"/>
    <cellStyle name="Normal 8 5 3 5" xfId="11787" xr:uid="{00000000-0005-0000-0000-0000FF7C0000}"/>
    <cellStyle name="Normal 8 5 4" xfId="11788" xr:uid="{00000000-0005-0000-0000-0000007D0000}"/>
    <cellStyle name="Normal 8 5 4 2" xfId="11789" xr:uid="{00000000-0005-0000-0000-0000017D0000}"/>
    <cellStyle name="Normal 8 5 4 3" xfId="11790" xr:uid="{00000000-0005-0000-0000-0000027D0000}"/>
    <cellStyle name="Normal 8 5 5" xfId="11791" xr:uid="{00000000-0005-0000-0000-0000037D0000}"/>
    <cellStyle name="Normal 8 5 5 2" xfId="11792" xr:uid="{00000000-0005-0000-0000-0000047D0000}"/>
    <cellStyle name="Normal 8 5 5 3" xfId="11793" xr:uid="{00000000-0005-0000-0000-0000057D0000}"/>
    <cellStyle name="Normal 8 5 6" xfId="11794" xr:uid="{00000000-0005-0000-0000-0000067D0000}"/>
    <cellStyle name="Normal 8 5 7" xfId="11795" xr:uid="{00000000-0005-0000-0000-0000077D0000}"/>
    <cellStyle name="Normal 8 6" xfId="11796" xr:uid="{00000000-0005-0000-0000-0000087D0000}"/>
    <cellStyle name="Normal 8 6 2" xfId="11797" xr:uid="{00000000-0005-0000-0000-0000097D0000}"/>
    <cellStyle name="Normal 8 6 2 2" xfId="11798" xr:uid="{00000000-0005-0000-0000-00000A7D0000}"/>
    <cellStyle name="Normal 8 6 2 2 2" xfId="11799" xr:uid="{00000000-0005-0000-0000-00000B7D0000}"/>
    <cellStyle name="Normal 8 6 2 2 3" xfId="11800" xr:uid="{00000000-0005-0000-0000-00000C7D0000}"/>
    <cellStyle name="Normal 8 6 2 3" xfId="11801" xr:uid="{00000000-0005-0000-0000-00000D7D0000}"/>
    <cellStyle name="Normal 8 6 2 3 2" xfId="11802" xr:uid="{00000000-0005-0000-0000-00000E7D0000}"/>
    <cellStyle name="Normal 8 6 2 3 3" xfId="11803" xr:uid="{00000000-0005-0000-0000-00000F7D0000}"/>
    <cellStyle name="Normal 8 6 2 4" xfId="11804" xr:uid="{00000000-0005-0000-0000-0000107D0000}"/>
    <cellStyle name="Normal 8 6 2 5" xfId="11805" xr:uid="{00000000-0005-0000-0000-0000117D0000}"/>
    <cellStyle name="Normal 8 6 3" xfId="11806" xr:uid="{00000000-0005-0000-0000-0000127D0000}"/>
    <cellStyle name="Normal 8 6 3 2" xfId="11807" xr:uid="{00000000-0005-0000-0000-0000137D0000}"/>
    <cellStyle name="Normal 8 6 3 3" xfId="11808" xr:uid="{00000000-0005-0000-0000-0000147D0000}"/>
    <cellStyle name="Normal 8 6 4" xfId="11809" xr:uid="{00000000-0005-0000-0000-0000157D0000}"/>
    <cellStyle name="Normal 8 6 4 2" xfId="11810" xr:uid="{00000000-0005-0000-0000-0000167D0000}"/>
    <cellStyle name="Normal 8 6 4 3" xfId="11811" xr:uid="{00000000-0005-0000-0000-0000177D0000}"/>
    <cellStyle name="Normal 8 6 5" xfId="11812" xr:uid="{00000000-0005-0000-0000-0000187D0000}"/>
    <cellStyle name="Normal 8 6 6" xfId="11813" xr:uid="{00000000-0005-0000-0000-0000197D0000}"/>
    <cellStyle name="Normal 8 7" xfId="11814" xr:uid="{00000000-0005-0000-0000-00001A7D0000}"/>
    <cellStyle name="Normal 8 7 2" xfId="11815" xr:uid="{00000000-0005-0000-0000-00001B7D0000}"/>
    <cellStyle name="Normal 8 7 2 2" xfId="11816" xr:uid="{00000000-0005-0000-0000-00001C7D0000}"/>
    <cellStyle name="Normal 8 7 2 3" xfId="11817" xr:uid="{00000000-0005-0000-0000-00001D7D0000}"/>
    <cellStyle name="Normal 8 7 3" xfId="11818" xr:uid="{00000000-0005-0000-0000-00001E7D0000}"/>
    <cellStyle name="Normal 8 7 3 2" xfId="11819" xr:uid="{00000000-0005-0000-0000-00001F7D0000}"/>
    <cellStyle name="Normal 8 7 3 3" xfId="11820" xr:uid="{00000000-0005-0000-0000-0000207D0000}"/>
    <cellStyle name="Normal 8 7 4" xfId="11821" xr:uid="{00000000-0005-0000-0000-0000217D0000}"/>
    <cellStyle name="Normal 8 7 5" xfId="11822" xr:uid="{00000000-0005-0000-0000-0000227D0000}"/>
    <cellStyle name="Normal 8 8" xfId="11823" xr:uid="{00000000-0005-0000-0000-0000237D0000}"/>
    <cellStyle name="Normal 8 8 2" xfId="11824" xr:uid="{00000000-0005-0000-0000-0000247D0000}"/>
    <cellStyle name="Normal 8 8 3" xfId="11825" xr:uid="{00000000-0005-0000-0000-0000257D0000}"/>
    <cellStyle name="Normal 8 9" xfId="11826" xr:uid="{00000000-0005-0000-0000-0000267D0000}"/>
    <cellStyle name="Normal 8 9 2" xfId="11827" xr:uid="{00000000-0005-0000-0000-0000277D0000}"/>
    <cellStyle name="Normal 8 9 3" xfId="11828" xr:uid="{00000000-0005-0000-0000-0000287D0000}"/>
    <cellStyle name="Normal 8_2180" xfId="11829" xr:uid="{00000000-0005-0000-0000-0000297D0000}"/>
    <cellStyle name="Normal 80" xfId="237" xr:uid="{00000000-0005-0000-0000-00002A7D0000}"/>
    <cellStyle name="Normal 81" xfId="238" xr:uid="{00000000-0005-0000-0000-00002B7D0000}"/>
    <cellStyle name="Normal 81 2" xfId="11830" xr:uid="{00000000-0005-0000-0000-00002C7D0000}"/>
    <cellStyle name="Normal 81 2 2" xfId="11831" xr:uid="{00000000-0005-0000-0000-00002D7D0000}"/>
    <cellStyle name="Normal 81 2 2 2" xfId="11832" xr:uid="{00000000-0005-0000-0000-00002E7D0000}"/>
    <cellStyle name="Normal 81 2 2 3" xfId="11833" xr:uid="{00000000-0005-0000-0000-00002F7D0000}"/>
    <cellStyle name="Normal 81 2 3" xfId="11834" xr:uid="{00000000-0005-0000-0000-0000307D0000}"/>
    <cellStyle name="Normal 81 2 3 2" xfId="11835" xr:uid="{00000000-0005-0000-0000-0000317D0000}"/>
    <cellStyle name="Normal 81 2 3 3" xfId="11836" xr:uid="{00000000-0005-0000-0000-0000327D0000}"/>
    <cellStyle name="Normal 81 2 4" xfId="11837" xr:uid="{00000000-0005-0000-0000-0000337D0000}"/>
    <cellStyle name="Normal 81 2 5" xfId="11838" xr:uid="{00000000-0005-0000-0000-0000347D0000}"/>
    <cellStyle name="Normal 81 3" xfId="11839" xr:uid="{00000000-0005-0000-0000-0000357D0000}"/>
    <cellStyle name="Normal 81 3 2" xfId="11840" xr:uid="{00000000-0005-0000-0000-0000367D0000}"/>
    <cellStyle name="Normal 81 3 3" xfId="11841" xr:uid="{00000000-0005-0000-0000-0000377D0000}"/>
    <cellStyle name="Normal 81 4" xfId="11842" xr:uid="{00000000-0005-0000-0000-0000387D0000}"/>
    <cellStyle name="Normal 81 4 2" xfId="11843" xr:uid="{00000000-0005-0000-0000-0000397D0000}"/>
    <cellStyle name="Normal 81 4 3" xfId="11844" xr:uid="{00000000-0005-0000-0000-00003A7D0000}"/>
    <cellStyle name="Normal 81 5" xfId="11845" xr:uid="{00000000-0005-0000-0000-00003B7D0000}"/>
    <cellStyle name="Normal 81 6" xfId="11846" xr:uid="{00000000-0005-0000-0000-00003C7D0000}"/>
    <cellStyle name="Normal 82" xfId="239" xr:uid="{00000000-0005-0000-0000-00003D7D0000}"/>
    <cellStyle name="Normal 82 2" xfId="11847" xr:uid="{00000000-0005-0000-0000-00003E7D0000}"/>
    <cellStyle name="Normal 82 2 2" xfId="11848" xr:uid="{00000000-0005-0000-0000-00003F7D0000}"/>
    <cellStyle name="Normal 82 2 2 2" xfId="11849" xr:uid="{00000000-0005-0000-0000-0000407D0000}"/>
    <cellStyle name="Normal 82 2 2 3" xfId="11850" xr:uid="{00000000-0005-0000-0000-0000417D0000}"/>
    <cellStyle name="Normal 82 2 3" xfId="11851" xr:uid="{00000000-0005-0000-0000-0000427D0000}"/>
    <cellStyle name="Normal 82 2 3 2" xfId="11852" xr:uid="{00000000-0005-0000-0000-0000437D0000}"/>
    <cellStyle name="Normal 82 2 3 3" xfId="11853" xr:uid="{00000000-0005-0000-0000-0000447D0000}"/>
    <cellStyle name="Normal 82 2 4" xfId="11854" xr:uid="{00000000-0005-0000-0000-0000457D0000}"/>
    <cellStyle name="Normal 82 2 5" xfId="11855" xr:uid="{00000000-0005-0000-0000-0000467D0000}"/>
    <cellStyle name="Normal 82 3" xfId="11856" xr:uid="{00000000-0005-0000-0000-0000477D0000}"/>
    <cellStyle name="Normal 82 3 2" xfId="11857" xr:uid="{00000000-0005-0000-0000-0000487D0000}"/>
    <cellStyle name="Normal 82 3 3" xfId="11858" xr:uid="{00000000-0005-0000-0000-0000497D0000}"/>
    <cellStyle name="Normal 82 4" xfId="11859" xr:uid="{00000000-0005-0000-0000-00004A7D0000}"/>
    <cellStyle name="Normal 82 4 2" xfId="11860" xr:uid="{00000000-0005-0000-0000-00004B7D0000}"/>
    <cellStyle name="Normal 82 4 3" xfId="11861" xr:uid="{00000000-0005-0000-0000-00004C7D0000}"/>
    <cellStyle name="Normal 82 5" xfId="11862" xr:uid="{00000000-0005-0000-0000-00004D7D0000}"/>
    <cellStyle name="Normal 82 6" xfId="11863" xr:uid="{00000000-0005-0000-0000-00004E7D0000}"/>
    <cellStyle name="Normal 83" xfId="240" xr:uid="{00000000-0005-0000-0000-00004F7D0000}"/>
    <cellStyle name="Normal 84" xfId="38" xr:uid="{00000000-0005-0000-0000-0000507D0000}"/>
    <cellStyle name="Normal 84 2" xfId="275" xr:uid="{00000000-0005-0000-0000-0000517D0000}"/>
    <cellStyle name="Normal 84 2 2" xfId="11864" xr:uid="{00000000-0005-0000-0000-0000527D0000}"/>
    <cellStyle name="Normal 84 2 2 2" xfId="11865" xr:uid="{00000000-0005-0000-0000-0000537D0000}"/>
    <cellStyle name="Normal 84 2 2 3" xfId="11866" xr:uid="{00000000-0005-0000-0000-0000547D0000}"/>
    <cellStyle name="Normal 84 2 3" xfId="11867" xr:uid="{00000000-0005-0000-0000-0000557D0000}"/>
    <cellStyle name="Normal 84 2 3 2" xfId="11868" xr:uid="{00000000-0005-0000-0000-0000567D0000}"/>
    <cellStyle name="Normal 84 2 3 3" xfId="11869" xr:uid="{00000000-0005-0000-0000-0000577D0000}"/>
    <cellStyle name="Normal 84 2 4" xfId="11870" xr:uid="{00000000-0005-0000-0000-0000587D0000}"/>
    <cellStyle name="Normal 84 2 5" xfId="11871" xr:uid="{00000000-0005-0000-0000-0000597D0000}"/>
    <cellStyle name="Normal 84 3" xfId="347" xr:uid="{00000000-0005-0000-0000-00005A7D0000}"/>
    <cellStyle name="Normal 84 3 2" xfId="11872" xr:uid="{00000000-0005-0000-0000-00005B7D0000}"/>
    <cellStyle name="Normal 84 3 3" xfId="11873" xr:uid="{00000000-0005-0000-0000-00005C7D0000}"/>
    <cellStyle name="Normal 84 4" xfId="11874" xr:uid="{00000000-0005-0000-0000-00005D7D0000}"/>
    <cellStyle name="Normal 84 4 2" xfId="11875" xr:uid="{00000000-0005-0000-0000-00005E7D0000}"/>
    <cellStyle name="Normal 84 4 3" xfId="11876" xr:uid="{00000000-0005-0000-0000-00005F7D0000}"/>
    <cellStyle name="Normal 84 5" xfId="11877" xr:uid="{00000000-0005-0000-0000-0000607D0000}"/>
    <cellStyle name="Normal 84 6" xfId="11878" xr:uid="{00000000-0005-0000-0000-0000617D0000}"/>
    <cellStyle name="Normal 85" xfId="249" xr:uid="{00000000-0005-0000-0000-0000627D0000}"/>
    <cellStyle name="Normal 85 2" xfId="367" xr:uid="{00000000-0005-0000-0000-0000637D0000}"/>
    <cellStyle name="Normal 85 2 2" xfId="11879" xr:uid="{00000000-0005-0000-0000-0000647D0000}"/>
    <cellStyle name="Normal 85 2 3" xfId="11880" xr:uid="{00000000-0005-0000-0000-0000657D0000}"/>
    <cellStyle name="Normal 85 3" xfId="11881" xr:uid="{00000000-0005-0000-0000-0000667D0000}"/>
    <cellStyle name="Normal 85 3 2" xfId="11882" xr:uid="{00000000-0005-0000-0000-0000677D0000}"/>
    <cellStyle name="Normal 85 3 3" xfId="11883" xr:uid="{00000000-0005-0000-0000-0000687D0000}"/>
    <cellStyle name="Normal 85 4" xfId="11884" xr:uid="{00000000-0005-0000-0000-0000697D0000}"/>
    <cellStyle name="Normal 85 5" xfId="11885" xr:uid="{00000000-0005-0000-0000-00006A7D0000}"/>
    <cellStyle name="Normal 86" xfId="267" xr:uid="{00000000-0005-0000-0000-00006B7D0000}"/>
    <cellStyle name="Normal 86 2" xfId="11886" xr:uid="{00000000-0005-0000-0000-00006C7D0000}"/>
    <cellStyle name="Normal 86 3" xfId="11887" xr:uid="{00000000-0005-0000-0000-00006D7D0000}"/>
    <cellStyle name="Normal 87" xfId="268" xr:uid="{00000000-0005-0000-0000-00006E7D0000}"/>
    <cellStyle name="Normal 87 2" xfId="11888" xr:uid="{00000000-0005-0000-0000-00006F7D0000}"/>
    <cellStyle name="Normal 88" xfId="269" xr:uid="{00000000-0005-0000-0000-0000707D0000}"/>
    <cellStyle name="Normal 88 2" xfId="11889" xr:uid="{00000000-0005-0000-0000-0000717D0000}"/>
    <cellStyle name="Normal 89" xfId="270" xr:uid="{00000000-0005-0000-0000-0000727D0000}"/>
    <cellStyle name="Normal 9" xfId="241" xr:uid="{00000000-0005-0000-0000-0000737D0000}"/>
    <cellStyle name="Normal 9 10" xfId="11890" xr:uid="{00000000-0005-0000-0000-0000747D0000}"/>
    <cellStyle name="Normal 9 11" xfId="11891" xr:uid="{00000000-0005-0000-0000-0000757D0000}"/>
    <cellStyle name="Normal 9 12" xfId="11892" xr:uid="{00000000-0005-0000-0000-0000767D0000}"/>
    <cellStyle name="Normal 9 13" xfId="11893" xr:uid="{00000000-0005-0000-0000-0000777D0000}"/>
    <cellStyle name="Normal 9 14" xfId="11894" xr:uid="{00000000-0005-0000-0000-0000787D0000}"/>
    <cellStyle name="Normal 9 2" xfId="11895" xr:uid="{00000000-0005-0000-0000-0000797D0000}"/>
    <cellStyle name="Normal 9 2 10" xfId="11896" xr:uid="{00000000-0005-0000-0000-00007A7D0000}"/>
    <cellStyle name="Normal 9 2 11" xfId="11897" xr:uid="{00000000-0005-0000-0000-00007B7D0000}"/>
    <cellStyle name="Normal 9 2 12" xfId="11898" xr:uid="{00000000-0005-0000-0000-00007C7D0000}"/>
    <cellStyle name="Normal 9 2 2" xfId="11899" xr:uid="{00000000-0005-0000-0000-00007D7D0000}"/>
    <cellStyle name="Normal 9 2 2 2" xfId="11900" xr:uid="{00000000-0005-0000-0000-00007E7D0000}"/>
    <cellStyle name="Normal 9 2 2 2 2" xfId="11901" xr:uid="{00000000-0005-0000-0000-00007F7D0000}"/>
    <cellStyle name="Normal 9 2 2 2 2 2" xfId="11902" xr:uid="{00000000-0005-0000-0000-0000807D0000}"/>
    <cellStyle name="Normal 9 2 2 2 2 2 2" xfId="11903" xr:uid="{00000000-0005-0000-0000-0000817D0000}"/>
    <cellStyle name="Normal 9 2 2 2 2 2 2 2" xfId="11904" xr:uid="{00000000-0005-0000-0000-0000827D0000}"/>
    <cellStyle name="Normal 9 2 2 2 2 2 2 3" xfId="11905" xr:uid="{00000000-0005-0000-0000-0000837D0000}"/>
    <cellStyle name="Normal 9 2 2 2 2 2 3" xfId="11906" xr:uid="{00000000-0005-0000-0000-0000847D0000}"/>
    <cellStyle name="Normal 9 2 2 2 2 2 3 2" xfId="11907" xr:uid="{00000000-0005-0000-0000-0000857D0000}"/>
    <cellStyle name="Normal 9 2 2 2 2 2 3 3" xfId="11908" xr:uid="{00000000-0005-0000-0000-0000867D0000}"/>
    <cellStyle name="Normal 9 2 2 2 2 2 4" xfId="11909" xr:uid="{00000000-0005-0000-0000-0000877D0000}"/>
    <cellStyle name="Normal 9 2 2 2 2 2 5" xfId="11910" xr:uid="{00000000-0005-0000-0000-0000887D0000}"/>
    <cellStyle name="Normal 9 2 2 2 2 3" xfId="11911" xr:uid="{00000000-0005-0000-0000-0000897D0000}"/>
    <cellStyle name="Normal 9 2 2 2 2 3 2" xfId="11912" xr:uid="{00000000-0005-0000-0000-00008A7D0000}"/>
    <cellStyle name="Normal 9 2 2 2 2 3 3" xfId="11913" xr:uid="{00000000-0005-0000-0000-00008B7D0000}"/>
    <cellStyle name="Normal 9 2 2 2 2 4" xfId="11914" xr:uid="{00000000-0005-0000-0000-00008C7D0000}"/>
    <cellStyle name="Normal 9 2 2 2 2 4 2" xfId="11915" xr:uid="{00000000-0005-0000-0000-00008D7D0000}"/>
    <cellStyle name="Normal 9 2 2 2 2 4 3" xfId="11916" xr:uid="{00000000-0005-0000-0000-00008E7D0000}"/>
    <cellStyle name="Normal 9 2 2 2 2 5" xfId="11917" xr:uid="{00000000-0005-0000-0000-00008F7D0000}"/>
    <cellStyle name="Normal 9 2 2 2 2 6" xfId="11918" xr:uid="{00000000-0005-0000-0000-0000907D0000}"/>
    <cellStyle name="Normal 9 2 2 2 3" xfId="11919" xr:uid="{00000000-0005-0000-0000-0000917D0000}"/>
    <cellStyle name="Normal 9 2 2 2 3 2" xfId="11920" xr:uid="{00000000-0005-0000-0000-0000927D0000}"/>
    <cellStyle name="Normal 9 2 2 2 3 2 2" xfId="11921" xr:uid="{00000000-0005-0000-0000-0000937D0000}"/>
    <cellStyle name="Normal 9 2 2 2 3 2 3" xfId="11922" xr:uid="{00000000-0005-0000-0000-0000947D0000}"/>
    <cellStyle name="Normal 9 2 2 2 3 3" xfId="11923" xr:uid="{00000000-0005-0000-0000-0000957D0000}"/>
    <cellStyle name="Normal 9 2 2 2 3 3 2" xfId="11924" xr:uid="{00000000-0005-0000-0000-0000967D0000}"/>
    <cellStyle name="Normal 9 2 2 2 3 3 3" xfId="11925" xr:uid="{00000000-0005-0000-0000-0000977D0000}"/>
    <cellStyle name="Normal 9 2 2 2 3 4" xfId="11926" xr:uid="{00000000-0005-0000-0000-0000987D0000}"/>
    <cellStyle name="Normal 9 2 2 2 3 5" xfId="11927" xr:uid="{00000000-0005-0000-0000-0000997D0000}"/>
    <cellStyle name="Normal 9 2 2 2 3 6" xfId="34903" xr:uid="{00000000-0005-0000-0000-00009A7D0000}"/>
    <cellStyle name="Normal 9 2 2 2 4" xfId="11928" xr:uid="{00000000-0005-0000-0000-00009B7D0000}"/>
    <cellStyle name="Normal 9 2 2 2 4 2" xfId="11929" xr:uid="{00000000-0005-0000-0000-00009C7D0000}"/>
    <cellStyle name="Normal 9 2 2 2 4 3" xfId="11930" xr:uid="{00000000-0005-0000-0000-00009D7D0000}"/>
    <cellStyle name="Normal 9 2 2 2 5" xfId="11931" xr:uid="{00000000-0005-0000-0000-00009E7D0000}"/>
    <cellStyle name="Normal 9 2 2 2 5 2" xfId="11932" xr:uid="{00000000-0005-0000-0000-00009F7D0000}"/>
    <cellStyle name="Normal 9 2 2 2 5 3" xfId="11933" xr:uid="{00000000-0005-0000-0000-0000A07D0000}"/>
    <cellStyle name="Normal 9 2 2 2 6" xfId="11934" xr:uid="{00000000-0005-0000-0000-0000A17D0000}"/>
    <cellStyle name="Normal 9 2 2 2 7" xfId="11935" xr:uid="{00000000-0005-0000-0000-0000A27D0000}"/>
    <cellStyle name="Normal 9 2 2 3" xfId="11936" xr:uid="{00000000-0005-0000-0000-0000A37D0000}"/>
    <cellStyle name="Normal 9 2 2 3 2" xfId="11937" xr:uid="{00000000-0005-0000-0000-0000A47D0000}"/>
    <cellStyle name="Normal 9 2 2 3 2 2" xfId="11938" xr:uid="{00000000-0005-0000-0000-0000A57D0000}"/>
    <cellStyle name="Normal 9 2 2 3 2 2 2" xfId="11939" xr:uid="{00000000-0005-0000-0000-0000A67D0000}"/>
    <cellStyle name="Normal 9 2 2 3 2 2 3" xfId="11940" xr:uid="{00000000-0005-0000-0000-0000A77D0000}"/>
    <cellStyle name="Normal 9 2 2 3 2 3" xfId="11941" xr:uid="{00000000-0005-0000-0000-0000A87D0000}"/>
    <cellStyle name="Normal 9 2 2 3 2 3 2" xfId="11942" xr:uid="{00000000-0005-0000-0000-0000A97D0000}"/>
    <cellStyle name="Normal 9 2 2 3 2 3 3" xfId="11943" xr:uid="{00000000-0005-0000-0000-0000AA7D0000}"/>
    <cellStyle name="Normal 9 2 2 3 2 4" xfId="11944" xr:uid="{00000000-0005-0000-0000-0000AB7D0000}"/>
    <cellStyle name="Normal 9 2 2 3 2 5" xfId="11945" xr:uid="{00000000-0005-0000-0000-0000AC7D0000}"/>
    <cellStyle name="Normal 9 2 2 3 3" xfId="11946" xr:uid="{00000000-0005-0000-0000-0000AD7D0000}"/>
    <cellStyle name="Normal 9 2 2 3 3 2" xfId="11947" xr:uid="{00000000-0005-0000-0000-0000AE7D0000}"/>
    <cellStyle name="Normal 9 2 2 3 3 3" xfId="11948" xr:uid="{00000000-0005-0000-0000-0000AF7D0000}"/>
    <cellStyle name="Normal 9 2 2 3 4" xfId="11949" xr:uid="{00000000-0005-0000-0000-0000B07D0000}"/>
    <cellStyle name="Normal 9 2 2 3 4 2" xfId="11950" xr:uid="{00000000-0005-0000-0000-0000B17D0000}"/>
    <cellStyle name="Normal 9 2 2 3 4 3" xfId="11951" xr:uid="{00000000-0005-0000-0000-0000B27D0000}"/>
    <cellStyle name="Normal 9 2 2 3 5" xfId="11952" xr:uid="{00000000-0005-0000-0000-0000B37D0000}"/>
    <cellStyle name="Normal 9 2 2 3 6" xfId="11953" xr:uid="{00000000-0005-0000-0000-0000B47D0000}"/>
    <cellStyle name="Normal 9 2 2 4" xfId="11954" xr:uid="{00000000-0005-0000-0000-0000B57D0000}"/>
    <cellStyle name="Normal 9 2 2 4 2" xfId="11955" xr:uid="{00000000-0005-0000-0000-0000B67D0000}"/>
    <cellStyle name="Normal 9 2 2 4 2 2" xfId="11956" xr:uid="{00000000-0005-0000-0000-0000B77D0000}"/>
    <cellStyle name="Normal 9 2 2 4 2 3" xfId="11957" xr:uid="{00000000-0005-0000-0000-0000B87D0000}"/>
    <cellStyle name="Normal 9 2 2 4 3" xfId="11958" xr:uid="{00000000-0005-0000-0000-0000B97D0000}"/>
    <cellStyle name="Normal 9 2 2 4 3 2" xfId="11959" xr:uid="{00000000-0005-0000-0000-0000BA7D0000}"/>
    <cellStyle name="Normal 9 2 2 4 3 3" xfId="11960" xr:uid="{00000000-0005-0000-0000-0000BB7D0000}"/>
    <cellStyle name="Normal 9 2 2 4 4" xfId="11961" xr:uid="{00000000-0005-0000-0000-0000BC7D0000}"/>
    <cellStyle name="Normal 9 2 2 4 5" xfId="11962" xr:uid="{00000000-0005-0000-0000-0000BD7D0000}"/>
    <cellStyle name="Normal 9 2 2 5" xfId="11963" xr:uid="{00000000-0005-0000-0000-0000BE7D0000}"/>
    <cellStyle name="Normal 9 2 2 5 2" xfId="11964" xr:uid="{00000000-0005-0000-0000-0000BF7D0000}"/>
    <cellStyle name="Normal 9 2 2 5 3" xfId="11965" xr:uid="{00000000-0005-0000-0000-0000C07D0000}"/>
    <cellStyle name="Normal 9 2 2 6" xfId="11966" xr:uid="{00000000-0005-0000-0000-0000C17D0000}"/>
    <cellStyle name="Normal 9 2 2 6 2" xfId="11967" xr:uid="{00000000-0005-0000-0000-0000C27D0000}"/>
    <cellStyle name="Normal 9 2 2 6 3" xfId="11968" xr:uid="{00000000-0005-0000-0000-0000C37D0000}"/>
    <cellStyle name="Normal 9 2 2 7" xfId="11969" xr:uid="{00000000-0005-0000-0000-0000C47D0000}"/>
    <cellStyle name="Normal 9 2 2 8" xfId="11970" xr:uid="{00000000-0005-0000-0000-0000C57D0000}"/>
    <cellStyle name="Normal 9 2 3" xfId="11971" xr:uid="{00000000-0005-0000-0000-0000C67D0000}"/>
    <cellStyle name="Normal 9 2 3 2" xfId="11972" xr:uid="{00000000-0005-0000-0000-0000C77D0000}"/>
    <cellStyle name="Normal 9 2 3 2 2" xfId="11973" xr:uid="{00000000-0005-0000-0000-0000C87D0000}"/>
    <cellStyle name="Normal 9 2 3 2 2 2" xfId="11974" xr:uid="{00000000-0005-0000-0000-0000C97D0000}"/>
    <cellStyle name="Normal 9 2 3 2 2 2 2" xfId="11975" xr:uid="{00000000-0005-0000-0000-0000CA7D0000}"/>
    <cellStyle name="Normal 9 2 3 2 2 2 3" xfId="11976" xr:uid="{00000000-0005-0000-0000-0000CB7D0000}"/>
    <cellStyle name="Normal 9 2 3 2 2 3" xfId="11977" xr:uid="{00000000-0005-0000-0000-0000CC7D0000}"/>
    <cellStyle name="Normal 9 2 3 2 2 3 2" xfId="11978" xr:uid="{00000000-0005-0000-0000-0000CD7D0000}"/>
    <cellStyle name="Normal 9 2 3 2 2 3 3" xfId="11979" xr:uid="{00000000-0005-0000-0000-0000CE7D0000}"/>
    <cellStyle name="Normal 9 2 3 2 2 4" xfId="11980" xr:uid="{00000000-0005-0000-0000-0000CF7D0000}"/>
    <cellStyle name="Normal 9 2 3 2 2 5" xfId="11981" xr:uid="{00000000-0005-0000-0000-0000D07D0000}"/>
    <cellStyle name="Normal 9 2 3 2 3" xfId="11982" xr:uid="{00000000-0005-0000-0000-0000D17D0000}"/>
    <cellStyle name="Normal 9 2 3 2 3 2" xfId="11983" xr:uid="{00000000-0005-0000-0000-0000D27D0000}"/>
    <cellStyle name="Normal 9 2 3 2 3 3" xfId="11984" xr:uid="{00000000-0005-0000-0000-0000D37D0000}"/>
    <cellStyle name="Normal 9 2 3 2 4" xfId="11985" xr:uid="{00000000-0005-0000-0000-0000D47D0000}"/>
    <cellStyle name="Normal 9 2 3 2 4 2" xfId="11986" xr:uid="{00000000-0005-0000-0000-0000D57D0000}"/>
    <cellStyle name="Normal 9 2 3 2 4 3" xfId="11987" xr:uid="{00000000-0005-0000-0000-0000D67D0000}"/>
    <cellStyle name="Normal 9 2 3 2 5" xfId="11988" xr:uid="{00000000-0005-0000-0000-0000D77D0000}"/>
    <cellStyle name="Normal 9 2 3 2 6" xfId="11989" xr:uid="{00000000-0005-0000-0000-0000D87D0000}"/>
    <cellStyle name="Normal 9 2 3 3" xfId="11990" xr:uid="{00000000-0005-0000-0000-0000D97D0000}"/>
    <cellStyle name="Normal 9 2 3 3 2" xfId="11991" xr:uid="{00000000-0005-0000-0000-0000DA7D0000}"/>
    <cellStyle name="Normal 9 2 3 3 2 2" xfId="11992" xr:uid="{00000000-0005-0000-0000-0000DB7D0000}"/>
    <cellStyle name="Normal 9 2 3 3 2 3" xfId="11993" xr:uid="{00000000-0005-0000-0000-0000DC7D0000}"/>
    <cellStyle name="Normal 9 2 3 3 3" xfId="11994" xr:uid="{00000000-0005-0000-0000-0000DD7D0000}"/>
    <cellStyle name="Normal 9 2 3 3 3 2" xfId="11995" xr:uid="{00000000-0005-0000-0000-0000DE7D0000}"/>
    <cellStyle name="Normal 9 2 3 3 3 3" xfId="11996" xr:uid="{00000000-0005-0000-0000-0000DF7D0000}"/>
    <cellStyle name="Normal 9 2 3 3 4" xfId="11997" xr:uid="{00000000-0005-0000-0000-0000E07D0000}"/>
    <cellStyle name="Normal 9 2 3 3 5" xfId="11998" xr:uid="{00000000-0005-0000-0000-0000E17D0000}"/>
    <cellStyle name="Normal 9 2 3 4" xfId="11999" xr:uid="{00000000-0005-0000-0000-0000E27D0000}"/>
    <cellStyle name="Normal 9 2 3 4 2" xfId="12000" xr:uid="{00000000-0005-0000-0000-0000E37D0000}"/>
    <cellStyle name="Normal 9 2 3 4 3" xfId="12001" xr:uid="{00000000-0005-0000-0000-0000E47D0000}"/>
    <cellStyle name="Normal 9 2 3 5" xfId="12002" xr:uid="{00000000-0005-0000-0000-0000E57D0000}"/>
    <cellStyle name="Normal 9 2 3 5 2" xfId="12003" xr:uid="{00000000-0005-0000-0000-0000E67D0000}"/>
    <cellStyle name="Normal 9 2 3 5 3" xfId="12004" xr:uid="{00000000-0005-0000-0000-0000E77D0000}"/>
    <cellStyle name="Normal 9 2 3 6" xfId="12005" xr:uid="{00000000-0005-0000-0000-0000E87D0000}"/>
    <cellStyle name="Normal 9 2 3 7" xfId="12006" xr:uid="{00000000-0005-0000-0000-0000E97D0000}"/>
    <cellStyle name="Normal 9 2 4" xfId="12007" xr:uid="{00000000-0005-0000-0000-0000EA7D0000}"/>
    <cellStyle name="Normal 9 2 4 2" xfId="12008" xr:uid="{00000000-0005-0000-0000-0000EB7D0000}"/>
    <cellStyle name="Normal 9 2 4 2 2" xfId="12009" xr:uid="{00000000-0005-0000-0000-0000EC7D0000}"/>
    <cellStyle name="Normal 9 2 4 2 2 2" xfId="12010" xr:uid="{00000000-0005-0000-0000-0000ED7D0000}"/>
    <cellStyle name="Normal 9 2 4 2 2 3" xfId="12011" xr:uid="{00000000-0005-0000-0000-0000EE7D0000}"/>
    <cellStyle name="Normal 9 2 4 2 3" xfId="12012" xr:uid="{00000000-0005-0000-0000-0000EF7D0000}"/>
    <cellStyle name="Normal 9 2 4 2 3 2" xfId="12013" xr:uid="{00000000-0005-0000-0000-0000F07D0000}"/>
    <cellStyle name="Normal 9 2 4 2 3 3" xfId="12014" xr:uid="{00000000-0005-0000-0000-0000F17D0000}"/>
    <cellStyle name="Normal 9 2 4 2 4" xfId="12015" xr:uid="{00000000-0005-0000-0000-0000F27D0000}"/>
    <cellStyle name="Normal 9 2 4 2 5" xfId="12016" xr:uid="{00000000-0005-0000-0000-0000F37D0000}"/>
    <cellStyle name="Normal 9 2 4 3" xfId="12017" xr:uid="{00000000-0005-0000-0000-0000F47D0000}"/>
    <cellStyle name="Normal 9 2 4 3 2" xfId="12018" xr:uid="{00000000-0005-0000-0000-0000F57D0000}"/>
    <cellStyle name="Normal 9 2 4 3 3" xfId="12019" xr:uid="{00000000-0005-0000-0000-0000F67D0000}"/>
    <cellStyle name="Normal 9 2 4 4" xfId="12020" xr:uid="{00000000-0005-0000-0000-0000F77D0000}"/>
    <cellStyle name="Normal 9 2 4 4 2" xfId="12021" xr:uid="{00000000-0005-0000-0000-0000F87D0000}"/>
    <cellStyle name="Normal 9 2 4 4 3" xfId="12022" xr:uid="{00000000-0005-0000-0000-0000F97D0000}"/>
    <cellStyle name="Normal 9 2 4 5" xfId="12023" xr:uid="{00000000-0005-0000-0000-0000FA7D0000}"/>
    <cellStyle name="Normal 9 2 4 6" xfId="12024" xr:uid="{00000000-0005-0000-0000-0000FB7D0000}"/>
    <cellStyle name="Normal 9 2 5" xfId="12025" xr:uid="{00000000-0005-0000-0000-0000FC7D0000}"/>
    <cellStyle name="Normal 9 2 5 2" xfId="12026" xr:uid="{00000000-0005-0000-0000-0000FD7D0000}"/>
    <cellStyle name="Normal 9 2 5 2 2" xfId="12027" xr:uid="{00000000-0005-0000-0000-0000FE7D0000}"/>
    <cellStyle name="Normal 9 2 5 2 2 2" xfId="12028" xr:uid="{00000000-0005-0000-0000-0000FF7D0000}"/>
    <cellStyle name="Normal 9 2 5 2 2 3" xfId="12029" xr:uid="{00000000-0005-0000-0000-0000007E0000}"/>
    <cellStyle name="Normal 9 2 5 2 2 4" xfId="12030" xr:uid="{00000000-0005-0000-0000-0000017E0000}"/>
    <cellStyle name="Normal 9 2 5 2 2 5" xfId="12031" xr:uid="{00000000-0005-0000-0000-0000027E0000}"/>
    <cellStyle name="Normal 9 2 5 2 3" xfId="12032" xr:uid="{00000000-0005-0000-0000-0000037E0000}"/>
    <cellStyle name="Normal 9 2 5 2 3 2" xfId="12033" xr:uid="{00000000-0005-0000-0000-0000047E0000}"/>
    <cellStyle name="Normal 9 2 5 2 3 3" xfId="12034" xr:uid="{00000000-0005-0000-0000-0000057E0000}"/>
    <cellStyle name="Normal 9 2 5 2 4" xfId="12035" xr:uid="{00000000-0005-0000-0000-0000067E0000}"/>
    <cellStyle name="Normal 9 2 5 2 4 2" xfId="12036" xr:uid="{00000000-0005-0000-0000-0000077E0000}"/>
    <cellStyle name="Normal 9 2 5 2 4 3" xfId="12037" xr:uid="{00000000-0005-0000-0000-0000087E0000}"/>
    <cellStyle name="Normal 9 2 5 2 5" xfId="12038" xr:uid="{00000000-0005-0000-0000-0000097E0000}"/>
    <cellStyle name="Normal 9 2 5 2 6" xfId="12039" xr:uid="{00000000-0005-0000-0000-00000A7E0000}"/>
    <cellStyle name="Normal 9 2 5 3" xfId="12040" xr:uid="{00000000-0005-0000-0000-00000B7E0000}"/>
    <cellStyle name="Normal 9 2 5 3 2" xfId="12041" xr:uid="{00000000-0005-0000-0000-00000C7E0000}"/>
    <cellStyle name="Normal 9 2 5 3 2 2" xfId="12042" xr:uid="{00000000-0005-0000-0000-00000D7E0000}"/>
    <cellStyle name="Normal 9 2 5 3 2 2 2" xfId="12043" xr:uid="{00000000-0005-0000-0000-00000E7E0000}"/>
    <cellStyle name="Normal 9 2 5 3 2 2 3" xfId="12044" xr:uid="{00000000-0005-0000-0000-00000F7E0000}"/>
    <cellStyle name="Normal 9 2 5 3 2 3" xfId="12045" xr:uid="{00000000-0005-0000-0000-0000107E0000}"/>
    <cellStyle name="Normal 9 2 5 3 2 3 2" xfId="12046" xr:uid="{00000000-0005-0000-0000-0000117E0000}"/>
    <cellStyle name="Normal 9 2 5 3 2 3 3" xfId="12047" xr:uid="{00000000-0005-0000-0000-0000127E0000}"/>
    <cellStyle name="Normal 9 2 5 3 2 4" xfId="12048" xr:uid="{00000000-0005-0000-0000-0000137E0000}"/>
    <cellStyle name="Normal 9 2 5 3 2 5" xfId="12049" xr:uid="{00000000-0005-0000-0000-0000147E0000}"/>
    <cellStyle name="Normal 9 2 5 3 3" xfId="12050" xr:uid="{00000000-0005-0000-0000-0000157E0000}"/>
    <cellStyle name="Normal 9 2 5 3 3 2" xfId="12051" xr:uid="{00000000-0005-0000-0000-0000167E0000}"/>
    <cellStyle name="Normal 9 2 5 3 3 3" xfId="12052" xr:uid="{00000000-0005-0000-0000-0000177E0000}"/>
    <cellStyle name="Normal 9 2 5 3 3 4" xfId="12053" xr:uid="{00000000-0005-0000-0000-0000187E0000}"/>
    <cellStyle name="Normal 9 2 5 3 3 5" xfId="12054" xr:uid="{00000000-0005-0000-0000-0000197E0000}"/>
    <cellStyle name="Normal 9 2 5 3 4" xfId="12055" xr:uid="{00000000-0005-0000-0000-00001A7E0000}"/>
    <cellStyle name="Normal 9 2 5 3 4 2" xfId="12056" xr:uid="{00000000-0005-0000-0000-00001B7E0000}"/>
    <cellStyle name="Normal 9 2 5 3 4 3" xfId="12057" xr:uid="{00000000-0005-0000-0000-00001C7E0000}"/>
    <cellStyle name="Normal 9 2 5 3 5" xfId="12058" xr:uid="{00000000-0005-0000-0000-00001D7E0000}"/>
    <cellStyle name="Normal 9 2 5 3 5 2" xfId="12059" xr:uid="{00000000-0005-0000-0000-00001E7E0000}"/>
    <cellStyle name="Normal 9 2 5 3 5 3" xfId="12060" xr:uid="{00000000-0005-0000-0000-00001F7E0000}"/>
    <cellStyle name="Normal 9 2 5 3 6" xfId="12061" xr:uid="{00000000-0005-0000-0000-0000207E0000}"/>
    <cellStyle name="Normal 9 2 5 3 7" xfId="12062" xr:uid="{00000000-0005-0000-0000-0000217E0000}"/>
    <cellStyle name="Normal 9 2 5 4" xfId="12063" xr:uid="{00000000-0005-0000-0000-0000227E0000}"/>
    <cellStyle name="Normal 9 2 5 4 2" xfId="12064" xr:uid="{00000000-0005-0000-0000-0000237E0000}"/>
    <cellStyle name="Normal 9 2 5 4 2 2" xfId="12065" xr:uid="{00000000-0005-0000-0000-0000247E0000}"/>
    <cellStyle name="Normal 9 2 5 4 2 3" xfId="12066" xr:uid="{00000000-0005-0000-0000-0000257E0000}"/>
    <cellStyle name="Normal 9 2 5 4 3" xfId="12067" xr:uid="{00000000-0005-0000-0000-0000267E0000}"/>
    <cellStyle name="Normal 9 2 5 4 3 2" xfId="12068" xr:uid="{00000000-0005-0000-0000-0000277E0000}"/>
    <cellStyle name="Normal 9 2 5 4 3 3" xfId="12069" xr:uid="{00000000-0005-0000-0000-0000287E0000}"/>
    <cellStyle name="Normal 9 2 5 4 4" xfId="12070" xr:uid="{00000000-0005-0000-0000-0000297E0000}"/>
    <cellStyle name="Normal 9 2 5 4 5" xfId="12071" xr:uid="{00000000-0005-0000-0000-00002A7E0000}"/>
    <cellStyle name="Normal 9 2 5 5" xfId="12072" xr:uid="{00000000-0005-0000-0000-00002B7E0000}"/>
    <cellStyle name="Normal 9 2 5 5 2" xfId="12073" xr:uid="{00000000-0005-0000-0000-00002C7E0000}"/>
    <cellStyle name="Normal 9 2 5 5 3" xfId="12074" xr:uid="{00000000-0005-0000-0000-00002D7E0000}"/>
    <cellStyle name="Normal 9 2 5 5 4" xfId="12075" xr:uid="{00000000-0005-0000-0000-00002E7E0000}"/>
    <cellStyle name="Normal 9 2 5 5 5" xfId="12076" xr:uid="{00000000-0005-0000-0000-00002F7E0000}"/>
    <cellStyle name="Normal 9 2 5 6" xfId="12077" xr:uid="{00000000-0005-0000-0000-0000307E0000}"/>
    <cellStyle name="Normal 9 2 5 6 2" xfId="12078" xr:uid="{00000000-0005-0000-0000-0000317E0000}"/>
    <cellStyle name="Normal 9 2 5 6 3" xfId="12079" xr:uid="{00000000-0005-0000-0000-0000327E0000}"/>
    <cellStyle name="Normal 9 2 5 7" xfId="12080" xr:uid="{00000000-0005-0000-0000-0000337E0000}"/>
    <cellStyle name="Normal 9 2 5 7 2" xfId="12081" xr:uid="{00000000-0005-0000-0000-0000347E0000}"/>
    <cellStyle name="Normal 9 2 5 7 3" xfId="12082" xr:uid="{00000000-0005-0000-0000-0000357E0000}"/>
    <cellStyle name="Normal 9 2 5 8" xfId="12083" xr:uid="{00000000-0005-0000-0000-0000367E0000}"/>
    <cellStyle name="Normal 9 2 5 9" xfId="12084" xr:uid="{00000000-0005-0000-0000-0000377E0000}"/>
    <cellStyle name="Normal 9 2 5_10070" xfId="12085" xr:uid="{00000000-0005-0000-0000-0000387E0000}"/>
    <cellStyle name="Normal 9 2 6" xfId="12086" xr:uid="{00000000-0005-0000-0000-0000397E0000}"/>
    <cellStyle name="Normal 9 2 6 2" xfId="12087" xr:uid="{00000000-0005-0000-0000-00003A7E0000}"/>
    <cellStyle name="Normal 9 2 6 3" xfId="12088" xr:uid="{00000000-0005-0000-0000-00003B7E0000}"/>
    <cellStyle name="Normal 9 2 6 4" xfId="12089" xr:uid="{00000000-0005-0000-0000-00003C7E0000}"/>
    <cellStyle name="Normal 9 2 6 5" xfId="12090" xr:uid="{00000000-0005-0000-0000-00003D7E0000}"/>
    <cellStyle name="Normal 9 2 7" xfId="12091" xr:uid="{00000000-0005-0000-0000-00003E7E0000}"/>
    <cellStyle name="Normal 9 2 7 2" xfId="12092" xr:uid="{00000000-0005-0000-0000-00003F7E0000}"/>
    <cellStyle name="Normal 9 2 7 3" xfId="12093" xr:uid="{00000000-0005-0000-0000-0000407E0000}"/>
    <cellStyle name="Normal 9 2 8" xfId="12094" xr:uid="{00000000-0005-0000-0000-0000417E0000}"/>
    <cellStyle name="Normal 9 2 8 2" xfId="12095" xr:uid="{00000000-0005-0000-0000-0000427E0000}"/>
    <cellStyle name="Normal 9 2 8 3" xfId="12096" xr:uid="{00000000-0005-0000-0000-0000437E0000}"/>
    <cellStyle name="Normal 9 2 9" xfId="12097" xr:uid="{00000000-0005-0000-0000-0000447E0000}"/>
    <cellStyle name="Normal 9 3" xfId="12098" xr:uid="{00000000-0005-0000-0000-0000457E0000}"/>
    <cellStyle name="Normal 9 3 2" xfId="12099" xr:uid="{00000000-0005-0000-0000-0000467E0000}"/>
    <cellStyle name="Normal 9 3 2 2" xfId="12100" xr:uid="{00000000-0005-0000-0000-0000477E0000}"/>
    <cellStyle name="Normal 9 3 2 2 2" xfId="12101" xr:uid="{00000000-0005-0000-0000-0000487E0000}"/>
    <cellStyle name="Normal 9 3 2 2 2 2" xfId="12102" xr:uid="{00000000-0005-0000-0000-0000497E0000}"/>
    <cellStyle name="Normal 9 3 2 2 2 2 2" xfId="12103" xr:uid="{00000000-0005-0000-0000-00004A7E0000}"/>
    <cellStyle name="Normal 9 3 2 2 2 2 3" xfId="12104" xr:uid="{00000000-0005-0000-0000-00004B7E0000}"/>
    <cellStyle name="Normal 9 3 2 2 2 3" xfId="12105" xr:uid="{00000000-0005-0000-0000-00004C7E0000}"/>
    <cellStyle name="Normal 9 3 2 2 2 3 2" xfId="12106" xr:uid="{00000000-0005-0000-0000-00004D7E0000}"/>
    <cellStyle name="Normal 9 3 2 2 2 3 3" xfId="12107" xr:uid="{00000000-0005-0000-0000-00004E7E0000}"/>
    <cellStyle name="Normal 9 3 2 2 2 4" xfId="12108" xr:uid="{00000000-0005-0000-0000-00004F7E0000}"/>
    <cellStyle name="Normal 9 3 2 2 2 5" xfId="12109" xr:uid="{00000000-0005-0000-0000-0000507E0000}"/>
    <cellStyle name="Normal 9 3 2 2 3" xfId="12110" xr:uid="{00000000-0005-0000-0000-0000517E0000}"/>
    <cellStyle name="Normal 9 3 2 2 3 2" xfId="12111" xr:uid="{00000000-0005-0000-0000-0000527E0000}"/>
    <cellStyle name="Normal 9 3 2 2 3 3" xfId="12112" xr:uid="{00000000-0005-0000-0000-0000537E0000}"/>
    <cellStyle name="Normal 9 3 2 2 4" xfId="12113" xr:uid="{00000000-0005-0000-0000-0000547E0000}"/>
    <cellStyle name="Normal 9 3 2 2 4 2" xfId="12114" xr:uid="{00000000-0005-0000-0000-0000557E0000}"/>
    <cellStyle name="Normal 9 3 2 2 4 3" xfId="12115" xr:uid="{00000000-0005-0000-0000-0000567E0000}"/>
    <cellStyle name="Normal 9 3 2 2 5" xfId="12116" xr:uid="{00000000-0005-0000-0000-0000577E0000}"/>
    <cellStyle name="Normal 9 3 2 2 6" xfId="12117" xr:uid="{00000000-0005-0000-0000-0000587E0000}"/>
    <cellStyle name="Normal 9 3 2 3" xfId="12118" xr:uid="{00000000-0005-0000-0000-0000597E0000}"/>
    <cellStyle name="Normal 9 3 2 3 2" xfId="12119" xr:uid="{00000000-0005-0000-0000-00005A7E0000}"/>
    <cellStyle name="Normal 9 3 2 3 2 2" xfId="12120" xr:uid="{00000000-0005-0000-0000-00005B7E0000}"/>
    <cellStyle name="Normal 9 3 2 3 2 3" xfId="12121" xr:uid="{00000000-0005-0000-0000-00005C7E0000}"/>
    <cellStyle name="Normal 9 3 2 3 3" xfId="12122" xr:uid="{00000000-0005-0000-0000-00005D7E0000}"/>
    <cellStyle name="Normal 9 3 2 3 3 2" xfId="12123" xr:uid="{00000000-0005-0000-0000-00005E7E0000}"/>
    <cellStyle name="Normal 9 3 2 3 3 3" xfId="12124" xr:uid="{00000000-0005-0000-0000-00005F7E0000}"/>
    <cellStyle name="Normal 9 3 2 3 4" xfId="12125" xr:uid="{00000000-0005-0000-0000-0000607E0000}"/>
    <cellStyle name="Normal 9 3 2 3 5" xfId="12126" xr:uid="{00000000-0005-0000-0000-0000617E0000}"/>
    <cellStyle name="Normal 9 3 2 4" xfId="12127" xr:uid="{00000000-0005-0000-0000-0000627E0000}"/>
    <cellStyle name="Normal 9 3 2 4 2" xfId="12128" xr:uid="{00000000-0005-0000-0000-0000637E0000}"/>
    <cellStyle name="Normal 9 3 2 4 3" xfId="12129" xr:uid="{00000000-0005-0000-0000-0000647E0000}"/>
    <cellStyle name="Normal 9 3 2 5" xfId="12130" xr:uid="{00000000-0005-0000-0000-0000657E0000}"/>
    <cellStyle name="Normal 9 3 2 5 2" xfId="12131" xr:uid="{00000000-0005-0000-0000-0000667E0000}"/>
    <cellStyle name="Normal 9 3 2 5 3" xfId="12132" xr:uid="{00000000-0005-0000-0000-0000677E0000}"/>
    <cellStyle name="Normal 9 3 2 6" xfId="12133" xr:uid="{00000000-0005-0000-0000-0000687E0000}"/>
    <cellStyle name="Normal 9 3 2 7" xfId="12134" xr:uid="{00000000-0005-0000-0000-0000697E0000}"/>
    <cellStyle name="Normal 9 3 3" xfId="12135" xr:uid="{00000000-0005-0000-0000-00006A7E0000}"/>
    <cellStyle name="Normal 9 3 3 2" xfId="12136" xr:uid="{00000000-0005-0000-0000-00006B7E0000}"/>
    <cellStyle name="Normal 9 3 3 2 2" xfId="12137" xr:uid="{00000000-0005-0000-0000-00006C7E0000}"/>
    <cellStyle name="Normal 9 3 3 2 2 2" xfId="12138" xr:uid="{00000000-0005-0000-0000-00006D7E0000}"/>
    <cellStyle name="Normal 9 3 3 2 2 3" xfId="12139" xr:uid="{00000000-0005-0000-0000-00006E7E0000}"/>
    <cellStyle name="Normal 9 3 3 2 3" xfId="12140" xr:uid="{00000000-0005-0000-0000-00006F7E0000}"/>
    <cellStyle name="Normal 9 3 3 2 3 2" xfId="12141" xr:uid="{00000000-0005-0000-0000-0000707E0000}"/>
    <cellStyle name="Normal 9 3 3 2 3 3" xfId="12142" xr:uid="{00000000-0005-0000-0000-0000717E0000}"/>
    <cellStyle name="Normal 9 3 3 2 4" xfId="12143" xr:uid="{00000000-0005-0000-0000-0000727E0000}"/>
    <cellStyle name="Normal 9 3 3 2 5" xfId="12144" xr:uid="{00000000-0005-0000-0000-0000737E0000}"/>
    <cellStyle name="Normal 9 3 3 3" xfId="12145" xr:uid="{00000000-0005-0000-0000-0000747E0000}"/>
    <cellStyle name="Normal 9 3 3 3 2" xfId="12146" xr:uid="{00000000-0005-0000-0000-0000757E0000}"/>
    <cellStyle name="Normal 9 3 3 3 3" xfId="12147" xr:uid="{00000000-0005-0000-0000-0000767E0000}"/>
    <cellStyle name="Normal 9 3 3 4" xfId="12148" xr:uid="{00000000-0005-0000-0000-0000777E0000}"/>
    <cellStyle name="Normal 9 3 3 4 2" xfId="12149" xr:uid="{00000000-0005-0000-0000-0000787E0000}"/>
    <cellStyle name="Normal 9 3 3 4 3" xfId="12150" xr:uid="{00000000-0005-0000-0000-0000797E0000}"/>
    <cellStyle name="Normal 9 3 3 5" xfId="12151" xr:uid="{00000000-0005-0000-0000-00007A7E0000}"/>
    <cellStyle name="Normal 9 3 3 6" xfId="12152" xr:uid="{00000000-0005-0000-0000-00007B7E0000}"/>
    <cellStyle name="Normal 9 3 4" xfId="12153" xr:uid="{00000000-0005-0000-0000-00007C7E0000}"/>
    <cellStyle name="Normal 9 3 4 2" xfId="12154" xr:uid="{00000000-0005-0000-0000-00007D7E0000}"/>
    <cellStyle name="Normal 9 3 4 2 2" xfId="12155" xr:uid="{00000000-0005-0000-0000-00007E7E0000}"/>
    <cellStyle name="Normal 9 3 4 2 3" xfId="12156" xr:uid="{00000000-0005-0000-0000-00007F7E0000}"/>
    <cellStyle name="Normal 9 3 4 3" xfId="12157" xr:uid="{00000000-0005-0000-0000-0000807E0000}"/>
    <cellStyle name="Normal 9 3 4 3 2" xfId="12158" xr:uid="{00000000-0005-0000-0000-0000817E0000}"/>
    <cellStyle name="Normal 9 3 4 3 3" xfId="12159" xr:uid="{00000000-0005-0000-0000-0000827E0000}"/>
    <cellStyle name="Normal 9 3 4 4" xfId="12160" xr:uid="{00000000-0005-0000-0000-0000837E0000}"/>
    <cellStyle name="Normal 9 3 4 5" xfId="12161" xr:uid="{00000000-0005-0000-0000-0000847E0000}"/>
    <cellStyle name="Normal 9 3 5" xfId="12162" xr:uid="{00000000-0005-0000-0000-0000857E0000}"/>
    <cellStyle name="Normal 9 3 5 2" xfId="12163" xr:uid="{00000000-0005-0000-0000-0000867E0000}"/>
    <cellStyle name="Normal 9 3 5 3" xfId="12164" xr:uid="{00000000-0005-0000-0000-0000877E0000}"/>
    <cellStyle name="Normal 9 3 6" xfId="12165" xr:uid="{00000000-0005-0000-0000-0000887E0000}"/>
    <cellStyle name="Normal 9 3 6 2" xfId="12166" xr:uid="{00000000-0005-0000-0000-0000897E0000}"/>
    <cellStyle name="Normal 9 3 6 3" xfId="12167" xr:uid="{00000000-0005-0000-0000-00008A7E0000}"/>
    <cellStyle name="Normal 9 3 7" xfId="12168" xr:uid="{00000000-0005-0000-0000-00008B7E0000}"/>
    <cellStyle name="Normal 9 3 8" xfId="12169" xr:uid="{00000000-0005-0000-0000-00008C7E0000}"/>
    <cellStyle name="Normal 9 4" xfId="12170" xr:uid="{00000000-0005-0000-0000-00008D7E0000}"/>
    <cellStyle name="Normal 9 4 2" xfId="12171" xr:uid="{00000000-0005-0000-0000-00008E7E0000}"/>
    <cellStyle name="Normal 9 4 2 2" xfId="12172" xr:uid="{00000000-0005-0000-0000-00008F7E0000}"/>
    <cellStyle name="Normal 9 4 2 2 2" xfId="12173" xr:uid="{00000000-0005-0000-0000-0000907E0000}"/>
    <cellStyle name="Normal 9 4 2 2 2 2" xfId="12174" xr:uid="{00000000-0005-0000-0000-0000917E0000}"/>
    <cellStyle name="Normal 9 4 2 2 2 2 2" xfId="12175" xr:uid="{00000000-0005-0000-0000-0000927E0000}"/>
    <cellStyle name="Normal 9 4 2 2 2 2 3" xfId="12176" xr:uid="{00000000-0005-0000-0000-0000937E0000}"/>
    <cellStyle name="Normal 9 4 2 2 2 3" xfId="12177" xr:uid="{00000000-0005-0000-0000-0000947E0000}"/>
    <cellStyle name="Normal 9 4 2 2 2 3 2" xfId="12178" xr:uid="{00000000-0005-0000-0000-0000957E0000}"/>
    <cellStyle name="Normal 9 4 2 2 2 3 3" xfId="12179" xr:uid="{00000000-0005-0000-0000-0000967E0000}"/>
    <cellStyle name="Normal 9 4 2 2 2 4" xfId="12180" xr:uid="{00000000-0005-0000-0000-0000977E0000}"/>
    <cellStyle name="Normal 9 4 2 2 2 5" xfId="12181" xr:uid="{00000000-0005-0000-0000-0000987E0000}"/>
    <cellStyle name="Normal 9 4 2 2 3" xfId="12182" xr:uid="{00000000-0005-0000-0000-0000997E0000}"/>
    <cellStyle name="Normal 9 4 2 2 3 2" xfId="12183" xr:uid="{00000000-0005-0000-0000-00009A7E0000}"/>
    <cellStyle name="Normal 9 4 2 2 3 3" xfId="12184" xr:uid="{00000000-0005-0000-0000-00009B7E0000}"/>
    <cellStyle name="Normal 9 4 2 2 4" xfId="12185" xr:uid="{00000000-0005-0000-0000-00009C7E0000}"/>
    <cellStyle name="Normal 9 4 2 2 4 2" xfId="12186" xr:uid="{00000000-0005-0000-0000-00009D7E0000}"/>
    <cellStyle name="Normal 9 4 2 2 4 3" xfId="12187" xr:uid="{00000000-0005-0000-0000-00009E7E0000}"/>
    <cellStyle name="Normal 9 4 2 2 5" xfId="12188" xr:uid="{00000000-0005-0000-0000-00009F7E0000}"/>
    <cellStyle name="Normal 9 4 2 2 6" xfId="12189" xr:uid="{00000000-0005-0000-0000-0000A07E0000}"/>
    <cellStyle name="Normal 9 4 2 3" xfId="12190" xr:uid="{00000000-0005-0000-0000-0000A17E0000}"/>
    <cellStyle name="Normal 9 4 2 3 2" xfId="12191" xr:uid="{00000000-0005-0000-0000-0000A27E0000}"/>
    <cellStyle name="Normal 9 4 2 3 2 2" xfId="12192" xr:uid="{00000000-0005-0000-0000-0000A37E0000}"/>
    <cellStyle name="Normal 9 4 2 3 2 3" xfId="12193" xr:uid="{00000000-0005-0000-0000-0000A47E0000}"/>
    <cellStyle name="Normal 9 4 2 3 3" xfId="12194" xr:uid="{00000000-0005-0000-0000-0000A57E0000}"/>
    <cellStyle name="Normal 9 4 2 3 3 2" xfId="12195" xr:uid="{00000000-0005-0000-0000-0000A67E0000}"/>
    <cellStyle name="Normal 9 4 2 3 3 3" xfId="12196" xr:uid="{00000000-0005-0000-0000-0000A77E0000}"/>
    <cellStyle name="Normal 9 4 2 3 4" xfId="12197" xr:uid="{00000000-0005-0000-0000-0000A87E0000}"/>
    <cellStyle name="Normal 9 4 2 3 5" xfId="12198" xr:uid="{00000000-0005-0000-0000-0000A97E0000}"/>
    <cellStyle name="Normal 9 4 2 4" xfId="12199" xr:uid="{00000000-0005-0000-0000-0000AA7E0000}"/>
    <cellStyle name="Normal 9 4 2 4 2" xfId="12200" xr:uid="{00000000-0005-0000-0000-0000AB7E0000}"/>
    <cellStyle name="Normal 9 4 2 4 3" xfId="12201" xr:uid="{00000000-0005-0000-0000-0000AC7E0000}"/>
    <cellStyle name="Normal 9 4 2 5" xfId="12202" xr:uid="{00000000-0005-0000-0000-0000AD7E0000}"/>
    <cellStyle name="Normal 9 4 2 5 2" xfId="12203" xr:uid="{00000000-0005-0000-0000-0000AE7E0000}"/>
    <cellStyle name="Normal 9 4 2 5 3" xfId="12204" xr:uid="{00000000-0005-0000-0000-0000AF7E0000}"/>
    <cellStyle name="Normal 9 4 2 6" xfId="12205" xr:uid="{00000000-0005-0000-0000-0000B07E0000}"/>
    <cellStyle name="Normal 9 4 2 7" xfId="12206" xr:uid="{00000000-0005-0000-0000-0000B17E0000}"/>
    <cellStyle name="Normal 9 4 3" xfId="12207" xr:uid="{00000000-0005-0000-0000-0000B27E0000}"/>
    <cellStyle name="Normal 9 4 3 2" xfId="12208" xr:uid="{00000000-0005-0000-0000-0000B37E0000}"/>
    <cellStyle name="Normal 9 4 3 2 2" xfId="12209" xr:uid="{00000000-0005-0000-0000-0000B47E0000}"/>
    <cellStyle name="Normal 9 4 3 2 2 2" xfId="12210" xr:uid="{00000000-0005-0000-0000-0000B57E0000}"/>
    <cellStyle name="Normal 9 4 3 2 2 3" xfId="12211" xr:uid="{00000000-0005-0000-0000-0000B67E0000}"/>
    <cellStyle name="Normal 9 4 3 2 3" xfId="12212" xr:uid="{00000000-0005-0000-0000-0000B77E0000}"/>
    <cellStyle name="Normal 9 4 3 2 3 2" xfId="12213" xr:uid="{00000000-0005-0000-0000-0000B87E0000}"/>
    <cellStyle name="Normal 9 4 3 2 3 3" xfId="12214" xr:uid="{00000000-0005-0000-0000-0000B97E0000}"/>
    <cellStyle name="Normal 9 4 3 2 4" xfId="12215" xr:uid="{00000000-0005-0000-0000-0000BA7E0000}"/>
    <cellStyle name="Normal 9 4 3 2 5" xfId="12216" xr:uid="{00000000-0005-0000-0000-0000BB7E0000}"/>
    <cellStyle name="Normal 9 4 3 3" xfId="12217" xr:uid="{00000000-0005-0000-0000-0000BC7E0000}"/>
    <cellStyle name="Normal 9 4 3 3 2" xfId="12218" xr:uid="{00000000-0005-0000-0000-0000BD7E0000}"/>
    <cellStyle name="Normal 9 4 3 3 3" xfId="12219" xr:uid="{00000000-0005-0000-0000-0000BE7E0000}"/>
    <cellStyle name="Normal 9 4 3 4" xfId="12220" xr:uid="{00000000-0005-0000-0000-0000BF7E0000}"/>
    <cellStyle name="Normal 9 4 3 4 2" xfId="12221" xr:uid="{00000000-0005-0000-0000-0000C07E0000}"/>
    <cellStyle name="Normal 9 4 3 4 3" xfId="12222" xr:uid="{00000000-0005-0000-0000-0000C17E0000}"/>
    <cellStyle name="Normal 9 4 3 5" xfId="12223" xr:uid="{00000000-0005-0000-0000-0000C27E0000}"/>
    <cellStyle name="Normal 9 4 3 6" xfId="12224" xr:uid="{00000000-0005-0000-0000-0000C37E0000}"/>
    <cellStyle name="Normal 9 4 4" xfId="12225" xr:uid="{00000000-0005-0000-0000-0000C47E0000}"/>
    <cellStyle name="Normal 9 4 4 2" xfId="12226" xr:uid="{00000000-0005-0000-0000-0000C57E0000}"/>
    <cellStyle name="Normal 9 4 4 2 2" xfId="12227" xr:uid="{00000000-0005-0000-0000-0000C67E0000}"/>
    <cellStyle name="Normal 9 4 4 2 3" xfId="12228" xr:uid="{00000000-0005-0000-0000-0000C77E0000}"/>
    <cellStyle name="Normal 9 4 4 3" xfId="12229" xr:uid="{00000000-0005-0000-0000-0000C87E0000}"/>
    <cellStyle name="Normal 9 4 4 3 2" xfId="12230" xr:uid="{00000000-0005-0000-0000-0000C97E0000}"/>
    <cellStyle name="Normal 9 4 4 3 3" xfId="12231" xr:uid="{00000000-0005-0000-0000-0000CA7E0000}"/>
    <cellStyle name="Normal 9 4 4 4" xfId="12232" xr:uid="{00000000-0005-0000-0000-0000CB7E0000}"/>
    <cellStyle name="Normal 9 4 4 5" xfId="12233" xr:uid="{00000000-0005-0000-0000-0000CC7E0000}"/>
    <cellStyle name="Normal 9 4 5" xfId="12234" xr:uid="{00000000-0005-0000-0000-0000CD7E0000}"/>
    <cellStyle name="Normal 9 4 5 2" xfId="12235" xr:uid="{00000000-0005-0000-0000-0000CE7E0000}"/>
    <cellStyle name="Normal 9 4 5 3" xfId="12236" xr:uid="{00000000-0005-0000-0000-0000CF7E0000}"/>
    <cellStyle name="Normal 9 4 6" xfId="12237" xr:uid="{00000000-0005-0000-0000-0000D07E0000}"/>
    <cellStyle name="Normal 9 4 6 2" xfId="12238" xr:uid="{00000000-0005-0000-0000-0000D17E0000}"/>
    <cellStyle name="Normal 9 4 6 3" xfId="12239" xr:uid="{00000000-0005-0000-0000-0000D27E0000}"/>
    <cellStyle name="Normal 9 4 7" xfId="12240" xr:uid="{00000000-0005-0000-0000-0000D37E0000}"/>
    <cellStyle name="Normal 9 4 8" xfId="12241" xr:uid="{00000000-0005-0000-0000-0000D47E0000}"/>
    <cellStyle name="Normal 9 5" xfId="12242" xr:uid="{00000000-0005-0000-0000-0000D57E0000}"/>
    <cellStyle name="Normal 9 5 2" xfId="12243" xr:uid="{00000000-0005-0000-0000-0000D67E0000}"/>
    <cellStyle name="Normal 9 5 2 2" xfId="12244" xr:uid="{00000000-0005-0000-0000-0000D77E0000}"/>
    <cellStyle name="Normal 9 5 2 2 2" xfId="12245" xr:uid="{00000000-0005-0000-0000-0000D87E0000}"/>
    <cellStyle name="Normal 9 5 2 2 2 2" xfId="12246" xr:uid="{00000000-0005-0000-0000-0000D97E0000}"/>
    <cellStyle name="Normal 9 5 2 2 2 3" xfId="12247" xr:uid="{00000000-0005-0000-0000-0000DA7E0000}"/>
    <cellStyle name="Normal 9 5 2 2 3" xfId="12248" xr:uid="{00000000-0005-0000-0000-0000DB7E0000}"/>
    <cellStyle name="Normal 9 5 2 2 3 2" xfId="12249" xr:uid="{00000000-0005-0000-0000-0000DC7E0000}"/>
    <cellStyle name="Normal 9 5 2 2 3 3" xfId="12250" xr:uid="{00000000-0005-0000-0000-0000DD7E0000}"/>
    <cellStyle name="Normal 9 5 2 2 4" xfId="12251" xr:uid="{00000000-0005-0000-0000-0000DE7E0000}"/>
    <cellStyle name="Normal 9 5 2 2 5" xfId="12252" xr:uid="{00000000-0005-0000-0000-0000DF7E0000}"/>
    <cellStyle name="Normal 9 5 2 3" xfId="12253" xr:uid="{00000000-0005-0000-0000-0000E07E0000}"/>
    <cellStyle name="Normal 9 5 2 3 2" xfId="12254" xr:uid="{00000000-0005-0000-0000-0000E17E0000}"/>
    <cellStyle name="Normal 9 5 2 3 3" xfId="12255" xr:uid="{00000000-0005-0000-0000-0000E27E0000}"/>
    <cellStyle name="Normal 9 5 2 4" xfId="12256" xr:uid="{00000000-0005-0000-0000-0000E37E0000}"/>
    <cellStyle name="Normal 9 5 2 4 2" xfId="12257" xr:uid="{00000000-0005-0000-0000-0000E47E0000}"/>
    <cellStyle name="Normal 9 5 2 4 3" xfId="12258" xr:uid="{00000000-0005-0000-0000-0000E57E0000}"/>
    <cellStyle name="Normal 9 5 2 5" xfId="12259" xr:uid="{00000000-0005-0000-0000-0000E67E0000}"/>
    <cellStyle name="Normal 9 5 2 6" xfId="12260" xr:uid="{00000000-0005-0000-0000-0000E77E0000}"/>
    <cellStyle name="Normal 9 5 3" xfId="12261" xr:uid="{00000000-0005-0000-0000-0000E87E0000}"/>
    <cellStyle name="Normal 9 5 3 2" xfId="12262" xr:uid="{00000000-0005-0000-0000-0000E97E0000}"/>
    <cellStyle name="Normal 9 5 3 2 2" xfId="12263" xr:uid="{00000000-0005-0000-0000-0000EA7E0000}"/>
    <cellStyle name="Normal 9 5 3 2 2 2" xfId="12264" xr:uid="{00000000-0005-0000-0000-0000EB7E0000}"/>
    <cellStyle name="Normal 9 5 3 2 2 3" xfId="12265" xr:uid="{00000000-0005-0000-0000-0000EC7E0000}"/>
    <cellStyle name="Normal 9 5 3 2 3" xfId="12266" xr:uid="{00000000-0005-0000-0000-0000ED7E0000}"/>
    <cellStyle name="Normal 9 5 3 2 3 2" xfId="12267" xr:uid="{00000000-0005-0000-0000-0000EE7E0000}"/>
    <cellStyle name="Normal 9 5 3 2 3 3" xfId="12268" xr:uid="{00000000-0005-0000-0000-0000EF7E0000}"/>
    <cellStyle name="Normal 9 5 3 2 4" xfId="12269" xr:uid="{00000000-0005-0000-0000-0000F07E0000}"/>
    <cellStyle name="Normal 9 5 3 2 5" xfId="12270" xr:uid="{00000000-0005-0000-0000-0000F17E0000}"/>
    <cellStyle name="Normal 9 5 3 3" xfId="12271" xr:uid="{00000000-0005-0000-0000-0000F27E0000}"/>
    <cellStyle name="Normal 9 5 3 3 2" xfId="12272" xr:uid="{00000000-0005-0000-0000-0000F37E0000}"/>
    <cellStyle name="Normal 9 5 3 3 3" xfId="12273" xr:uid="{00000000-0005-0000-0000-0000F47E0000}"/>
    <cellStyle name="Normal 9 5 3 3 4" xfId="12274" xr:uid="{00000000-0005-0000-0000-0000F57E0000}"/>
    <cellStyle name="Normal 9 5 3 3 5" xfId="12275" xr:uid="{00000000-0005-0000-0000-0000F67E0000}"/>
    <cellStyle name="Normal 9 5 3 4" xfId="12276" xr:uid="{00000000-0005-0000-0000-0000F77E0000}"/>
    <cellStyle name="Normal 9 5 3 4 2" xfId="12277" xr:uid="{00000000-0005-0000-0000-0000F87E0000}"/>
    <cellStyle name="Normal 9 5 3 4 3" xfId="12278" xr:uid="{00000000-0005-0000-0000-0000F97E0000}"/>
    <cellStyle name="Normal 9 5 3 5" xfId="12279" xr:uid="{00000000-0005-0000-0000-0000FA7E0000}"/>
    <cellStyle name="Normal 9 5 3 5 2" xfId="12280" xr:uid="{00000000-0005-0000-0000-0000FB7E0000}"/>
    <cellStyle name="Normal 9 5 3 5 3" xfId="12281" xr:uid="{00000000-0005-0000-0000-0000FC7E0000}"/>
    <cellStyle name="Normal 9 5 3 6" xfId="12282" xr:uid="{00000000-0005-0000-0000-0000FD7E0000}"/>
    <cellStyle name="Normal 9 5 3 7" xfId="12283" xr:uid="{00000000-0005-0000-0000-0000FE7E0000}"/>
    <cellStyle name="Normal 9 5 4" xfId="12284" xr:uid="{00000000-0005-0000-0000-0000FF7E0000}"/>
    <cellStyle name="Normal 9 5 4 2" xfId="12285" xr:uid="{00000000-0005-0000-0000-0000007F0000}"/>
    <cellStyle name="Normal 9 5 4 2 2" xfId="12286" xr:uid="{00000000-0005-0000-0000-0000017F0000}"/>
    <cellStyle name="Normal 9 5 4 2 3" xfId="12287" xr:uid="{00000000-0005-0000-0000-0000027F0000}"/>
    <cellStyle name="Normal 9 5 4 3" xfId="12288" xr:uid="{00000000-0005-0000-0000-0000037F0000}"/>
    <cellStyle name="Normal 9 5 4 3 2" xfId="12289" xr:uid="{00000000-0005-0000-0000-0000047F0000}"/>
    <cellStyle name="Normal 9 5 4 3 3" xfId="12290" xr:uid="{00000000-0005-0000-0000-0000057F0000}"/>
    <cellStyle name="Normal 9 5 4 4" xfId="12291" xr:uid="{00000000-0005-0000-0000-0000067F0000}"/>
    <cellStyle name="Normal 9 5 4 5" xfId="12292" xr:uid="{00000000-0005-0000-0000-0000077F0000}"/>
    <cellStyle name="Normal 9 5 5" xfId="12293" xr:uid="{00000000-0005-0000-0000-0000087F0000}"/>
    <cellStyle name="Normal 9 5 5 2" xfId="12294" xr:uid="{00000000-0005-0000-0000-0000097F0000}"/>
    <cellStyle name="Normal 9 5 5 3" xfId="12295" xr:uid="{00000000-0005-0000-0000-00000A7F0000}"/>
    <cellStyle name="Normal 9 5 5 4" xfId="12296" xr:uid="{00000000-0005-0000-0000-00000B7F0000}"/>
    <cellStyle name="Normal 9 5 5 5" xfId="12297" xr:uid="{00000000-0005-0000-0000-00000C7F0000}"/>
    <cellStyle name="Normal 9 5 6" xfId="12298" xr:uid="{00000000-0005-0000-0000-00000D7F0000}"/>
    <cellStyle name="Normal 9 5 6 2" xfId="12299" xr:uid="{00000000-0005-0000-0000-00000E7F0000}"/>
    <cellStyle name="Normal 9 5 6 3" xfId="12300" xr:uid="{00000000-0005-0000-0000-00000F7F0000}"/>
    <cellStyle name="Normal 9 5 7" xfId="12301" xr:uid="{00000000-0005-0000-0000-0000107F0000}"/>
    <cellStyle name="Normal 9 5 7 2" xfId="12302" xr:uid="{00000000-0005-0000-0000-0000117F0000}"/>
    <cellStyle name="Normal 9 5 7 3" xfId="12303" xr:uid="{00000000-0005-0000-0000-0000127F0000}"/>
    <cellStyle name="Normal 9 5 8" xfId="12304" xr:uid="{00000000-0005-0000-0000-0000137F0000}"/>
    <cellStyle name="Normal 9 5 9" xfId="12305" xr:uid="{00000000-0005-0000-0000-0000147F0000}"/>
    <cellStyle name="Normal 9 5_10070" xfId="12306" xr:uid="{00000000-0005-0000-0000-0000157F0000}"/>
    <cellStyle name="Normal 9 6" xfId="12307" xr:uid="{00000000-0005-0000-0000-0000167F0000}"/>
    <cellStyle name="Normal 9 6 2" xfId="12308" xr:uid="{00000000-0005-0000-0000-0000177F0000}"/>
    <cellStyle name="Normal 9 6 2 2" xfId="12309" xr:uid="{00000000-0005-0000-0000-0000187F0000}"/>
    <cellStyle name="Normal 9 6 2 2 2" xfId="12310" xr:uid="{00000000-0005-0000-0000-0000197F0000}"/>
    <cellStyle name="Normal 9 6 2 2 3" xfId="12311" xr:uid="{00000000-0005-0000-0000-00001A7F0000}"/>
    <cellStyle name="Normal 9 6 2 3" xfId="12312" xr:uid="{00000000-0005-0000-0000-00001B7F0000}"/>
    <cellStyle name="Normal 9 6 2 3 2" xfId="12313" xr:uid="{00000000-0005-0000-0000-00001C7F0000}"/>
    <cellStyle name="Normal 9 6 2 3 3" xfId="12314" xr:uid="{00000000-0005-0000-0000-00001D7F0000}"/>
    <cellStyle name="Normal 9 6 2 4" xfId="12315" xr:uid="{00000000-0005-0000-0000-00001E7F0000}"/>
    <cellStyle name="Normal 9 6 2 5" xfId="12316" xr:uid="{00000000-0005-0000-0000-00001F7F0000}"/>
    <cellStyle name="Normal 9 6 3" xfId="12317" xr:uid="{00000000-0005-0000-0000-0000207F0000}"/>
    <cellStyle name="Normal 9 6 3 2" xfId="12318" xr:uid="{00000000-0005-0000-0000-0000217F0000}"/>
    <cellStyle name="Normal 9 6 3 3" xfId="12319" xr:uid="{00000000-0005-0000-0000-0000227F0000}"/>
    <cellStyle name="Normal 9 6 4" xfId="12320" xr:uid="{00000000-0005-0000-0000-0000237F0000}"/>
    <cellStyle name="Normal 9 6 4 2" xfId="12321" xr:uid="{00000000-0005-0000-0000-0000247F0000}"/>
    <cellStyle name="Normal 9 6 4 3" xfId="12322" xr:uid="{00000000-0005-0000-0000-0000257F0000}"/>
    <cellStyle name="Normal 9 6 5" xfId="12323" xr:uid="{00000000-0005-0000-0000-0000267F0000}"/>
    <cellStyle name="Normal 9 6 6" xfId="12324" xr:uid="{00000000-0005-0000-0000-0000277F0000}"/>
    <cellStyle name="Normal 9 7" xfId="12325" xr:uid="{00000000-0005-0000-0000-0000287F0000}"/>
    <cellStyle name="Normal 9 7 2" xfId="12326" xr:uid="{00000000-0005-0000-0000-0000297F0000}"/>
    <cellStyle name="Normal 9 7 2 2" xfId="12327" xr:uid="{00000000-0005-0000-0000-00002A7F0000}"/>
    <cellStyle name="Normal 9 7 2 3" xfId="12328" xr:uid="{00000000-0005-0000-0000-00002B7F0000}"/>
    <cellStyle name="Normal 9 7 3" xfId="12329" xr:uid="{00000000-0005-0000-0000-00002C7F0000}"/>
    <cellStyle name="Normal 9 7 3 2" xfId="12330" xr:uid="{00000000-0005-0000-0000-00002D7F0000}"/>
    <cellStyle name="Normal 9 7 3 3" xfId="12331" xr:uid="{00000000-0005-0000-0000-00002E7F0000}"/>
    <cellStyle name="Normal 9 7 4" xfId="12332" xr:uid="{00000000-0005-0000-0000-00002F7F0000}"/>
    <cellStyle name="Normal 9 7 5" xfId="12333" xr:uid="{00000000-0005-0000-0000-0000307F0000}"/>
    <cellStyle name="Normal 9 8" xfId="12334" xr:uid="{00000000-0005-0000-0000-0000317F0000}"/>
    <cellStyle name="Normal 9 8 2" xfId="12335" xr:uid="{00000000-0005-0000-0000-0000327F0000}"/>
    <cellStyle name="Normal 9 8 3" xfId="12336" xr:uid="{00000000-0005-0000-0000-0000337F0000}"/>
    <cellStyle name="Normal 9 9" xfId="12337" xr:uid="{00000000-0005-0000-0000-0000347F0000}"/>
    <cellStyle name="Normal 9 9 2" xfId="12338" xr:uid="{00000000-0005-0000-0000-0000357F0000}"/>
    <cellStyle name="Normal 9 9 3" xfId="12339" xr:uid="{00000000-0005-0000-0000-0000367F0000}"/>
    <cellStyle name="Normal 9_2180" xfId="12340" xr:uid="{00000000-0005-0000-0000-0000377F0000}"/>
    <cellStyle name="Normal 90" xfId="271" xr:uid="{00000000-0005-0000-0000-0000387F0000}"/>
    <cellStyle name="Normal 90 2" xfId="12341" xr:uid="{00000000-0005-0000-0000-0000397F0000}"/>
    <cellStyle name="Normal 90 2 2" xfId="12342" xr:uid="{00000000-0005-0000-0000-00003A7F0000}"/>
    <cellStyle name="Normal 91" xfId="276" xr:uid="{00000000-0005-0000-0000-00003B7F0000}"/>
    <cellStyle name="Normal 92" xfId="12343" xr:uid="{00000000-0005-0000-0000-00003C7F0000}"/>
    <cellStyle name="Normal 92 2" xfId="12344" xr:uid="{00000000-0005-0000-0000-00003D7F0000}"/>
    <cellStyle name="Normal 92 2 2" xfId="12345" xr:uid="{00000000-0005-0000-0000-00003E7F0000}"/>
    <cellStyle name="Normal 93" xfId="12346" xr:uid="{00000000-0005-0000-0000-00003F7F0000}"/>
    <cellStyle name="Normal 93 2" xfId="12347" xr:uid="{00000000-0005-0000-0000-0000407F0000}"/>
    <cellStyle name="Normal 93 3" xfId="12348" xr:uid="{00000000-0005-0000-0000-0000417F0000}"/>
    <cellStyle name="Normal 94" xfId="12349" xr:uid="{00000000-0005-0000-0000-0000427F0000}"/>
    <cellStyle name="Normal 94 2" xfId="12350" xr:uid="{00000000-0005-0000-0000-0000437F0000}"/>
    <cellStyle name="Normal 94 3" xfId="12351" xr:uid="{00000000-0005-0000-0000-0000447F0000}"/>
    <cellStyle name="Normal 95" xfId="12352" xr:uid="{00000000-0005-0000-0000-0000457F0000}"/>
    <cellStyle name="Normal 95 2" xfId="12353" xr:uid="{00000000-0005-0000-0000-0000467F0000}"/>
    <cellStyle name="Normal 95 3" xfId="12354" xr:uid="{00000000-0005-0000-0000-0000477F0000}"/>
    <cellStyle name="Normal 96" xfId="12355" xr:uid="{00000000-0005-0000-0000-0000487F0000}"/>
    <cellStyle name="Normal 96 2" xfId="12356" xr:uid="{00000000-0005-0000-0000-0000497F0000}"/>
    <cellStyle name="Normal 96 3" xfId="12357" xr:uid="{00000000-0005-0000-0000-00004A7F0000}"/>
    <cellStyle name="Normal 97" xfId="12358" xr:uid="{00000000-0005-0000-0000-00004B7F0000}"/>
    <cellStyle name="Normal 97 2" xfId="12359" xr:uid="{00000000-0005-0000-0000-00004C7F0000}"/>
    <cellStyle name="Normal 97 3" xfId="12360" xr:uid="{00000000-0005-0000-0000-00004D7F0000}"/>
    <cellStyle name="Normal 98" xfId="12361" xr:uid="{00000000-0005-0000-0000-00004E7F0000}"/>
    <cellStyle name="Normal 98 2" xfId="12362" xr:uid="{00000000-0005-0000-0000-00004F7F0000}"/>
    <cellStyle name="Normal 98 2 2" xfId="12363" xr:uid="{00000000-0005-0000-0000-0000507F0000}"/>
    <cellStyle name="Normal 99" xfId="12364" xr:uid="{00000000-0005-0000-0000-0000517F0000}"/>
    <cellStyle name="Normal 99 2" xfId="12365" xr:uid="{00000000-0005-0000-0000-0000527F0000}"/>
    <cellStyle name="Normal 99 3" xfId="12366" xr:uid="{00000000-0005-0000-0000-0000537F0000}"/>
    <cellStyle name="Normal 99 4" xfId="12367" xr:uid="{00000000-0005-0000-0000-0000547F0000}"/>
    <cellStyle name="Normal_Murrey's Jan-Dec 2012" xfId="296" xr:uid="{00000000-0005-0000-0000-0000557F0000}"/>
    <cellStyle name="Normal_Price out" xfId="4" xr:uid="{00000000-0005-0000-0000-0000567F0000}"/>
    <cellStyle name="Note" xfId="13361" builtinId="10" customBuiltin="1"/>
    <cellStyle name="Note 2" xfId="243" xr:uid="{00000000-0005-0000-0000-0000597F0000}"/>
    <cellStyle name="Note 2 10" xfId="37402" xr:uid="{00000000-0005-0000-0000-00005A7F0000}"/>
    <cellStyle name="Note 2 2" xfId="348" xr:uid="{00000000-0005-0000-0000-00005B7F0000}"/>
    <cellStyle name="Note 2 2 2" xfId="12368" xr:uid="{00000000-0005-0000-0000-00005C7F0000}"/>
    <cellStyle name="Note 2 2 2 10" xfId="14159" xr:uid="{00000000-0005-0000-0000-00005D7F0000}"/>
    <cellStyle name="Note 2 2 2 11" xfId="13417" xr:uid="{00000000-0005-0000-0000-00005E7F0000}"/>
    <cellStyle name="Note 2 2 2 12" xfId="14174" xr:uid="{00000000-0005-0000-0000-00005F7F0000}"/>
    <cellStyle name="Note 2 2 2 13" xfId="15794" xr:uid="{00000000-0005-0000-0000-0000607F0000}"/>
    <cellStyle name="Note 2 2 2 14" xfId="15564" xr:uid="{00000000-0005-0000-0000-0000617F0000}"/>
    <cellStyle name="Note 2 2 2 15" xfId="26268" xr:uid="{00000000-0005-0000-0000-0000627F0000}"/>
    <cellStyle name="Note 2 2 2 16" xfId="27746" xr:uid="{00000000-0005-0000-0000-0000637F0000}"/>
    <cellStyle name="Note 2 2 2 17" xfId="26806" xr:uid="{00000000-0005-0000-0000-0000647F0000}"/>
    <cellStyle name="Note 2 2 2 18" xfId="26019" xr:uid="{00000000-0005-0000-0000-0000657F0000}"/>
    <cellStyle name="Note 2 2 2 19" xfId="27382" xr:uid="{00000000-0005-0000-0000-0000667F0000}"/>
    <cellStyle name="Note 2 2 2 2" xfId="12369" xr:uid="{00000000-0005-0000-0000-0000677F0000}"/>
    <cellStyle name="Note 2 2 2 2 10" xfId="14609" xr:uid="{00000000-0005-0000-0000-0000687F0000}"/>
    <cellStyle name="Note 2 2 2 2 11" xfId="26328" xr:uid="{00000000-0005-0000-0000-0000697F0000}"/>
    <cellStyle name="Note 2 2 2 2 12" xfId="27722" xr:uid="{00000000-0005-0000-0000-00006A7F0000}"/>
    <cellStyle name="Note 2 2 2 2 13" xfId="26252" xr:uid="{00000000-0005-0000-0000-00006B7F0000}"/>
    <cellStyle name="Note 2 2 2 2 14" xfId="26242" xr:uid="{00000000-0005-0000-0000-00006C7F0000}"/>
    <cellStyle name="Note 2 2 2 2 15" xfId="27480" xr:uid="{00000000-0005-0000-0000-00006D7F0000}"/>
    <cellStyle name="Note 2 2 2 2 16" xfId="27303" xr:uid="{00000000-0005-0000-0000-00006E7F0000}"/>
    <cellStyle name="Note 2 2 2 2 17" xfId="26836" xr:uid="{00000000-0005-0000-0000-00006F7F0000}"/>
    <cellStyle name="Note 2 2 2 2 18" xfId="35023" xr:uid="{00000000-0005-0000-0000-0000707F0000}"/>
    <cellStyle name="Note 2 2 2 2 19" xfId="35447" xr:uid="{00000000-0005-0000-0000-0000717F0000}"/>
    <cellStyle name="Note 2 2 2 2 2" xfId="14910" xr:uid="{00000000-0005-0000-0000-0000727F0000}"/>
    <cellStyle name="Note 2 2 2 2 3" xfId="13738" xr:uid="{00000000-0005-0000-0000-0000737F0000}"/>
    <cellStyle name="Note 2 2 2 2 4" xfId="15283" xr:uid="{00000000-0005-0000-0000-0000747F0000}"/>
    <cellStyle name="Note 2 2 2 2 5" xfId="15592" xr:uid="{00000000-0005-0000-0000-0000757F0000}"/>
    <cellStyle name="Note 2 2 2 2 6" xfId="14645" xr:uid="{00000000-0005-0000-0000-0000767F0000}"/>
    <cellStyle name="Note 2 2 2 2 7" xfId="17849" xr:uid="{00000000-0005-0000-0000-0000777F0000}"/>
    <cellStyle name="Note 2 2 2 2 8" xfId="18415" xr:uid="{00000000-0005-0000-0000-0000787F0000}"/>
    <cellStyle name="Note 2 2 2 2 9" xfId="14509" xr:uid="{00000000-0005-0000-0000-0000797F0000}"/>
    <cellStyle name="Note 2 2 2 20" xfId="26892" xr:uid="{00000000-0005-0000-0000-00007A7F0000}"/>
    <cellStyle name="Note 2 2 2 21" xfId="26948" xr:uid="{00000000-0005-0000-0000-00007B7F0000}"/>
    <cellStyle name="Note 2 2 2 22" xfId="34971" xr:uid="{00000000-0005-0000-0000-00007C7F0000}"/>
    <cellStyle name="Note 2 2 2 23" xfId="35352" xr:uid="{00000000-0005-0000-0000-00007D7F0000}"/>
    <cellStyle name="Note 2 2 2 24" xfId="37501" xr:uid="{00000000-0005-0000-0000-00007E7F0000}"/>
    <cellStyle name="Note 2 2 2 3" xfId="12370" xr:uid="{00000000-0005-0000-0000-00007F7F0000}"/>
    <cellStyle name="Note 2 2 2 3 10" xfId="15181" xr:uid="{00000000-0005-0000-0000-0000807F0000}"/>
    <cellStyle name="Note 2 2 2 3 11" xfId="26465" xr:uid="{00000000-0005-0000-0000-0000817F0000}"/>
    <cellStyle name="Note 2 2 2 3 12" xfId="27072" xr:uid="{00000000-0005-0000-0000-0000827F0000}"/>
    <cellStyle name="Note 2 2 2 3 13" xfId="27354" xr:uid="{00000000-0005-0000-0000-0000837F0000}"/>
    <cellStyle name="Note 2 2 2 3 14" xfId="27012" xr:uid="{00000000-0005-0000-0000-0000847F0000}"/>
    <cellStyle name="Note 2 2 2 3 15" xfId="26023" xr:uid="{00000000-0005-0000-0000-0000857F0000}"/>
    <cellStyle name="Note 2 2 2 3 16" xfId="26857" xr:uid="{00000000-0005-0000-0000-0000867F0000}"/>
    <cellStyle name="Note 2 2 2 3 17" xfId="27377" xr:uid="{00000000-0005-0000-0000-0000877F0000}"/>
    <cellStyle name="Note 2 2 2 3 18" xfId="35148" xr:uid="{00000000-0005-0000-0000-0000887F0000}"/>
    <cellStyle name="Note 2 2 2 3 19" xfId="34849" xr:uid="{00000000-0005-0000-0000-0000897F0000}"/>
    <cellStyle name="Note 2 2 2 3 2" xfId="14839" xr:uid="{00000000-0005-0000-0000-00008A7F0000}"/>
    <cellStyle name="Note 2 2 2 3 3" xfId="14067" xr:uid="{00000000-0005-0000-0000-00008B7F0000}"/>
    <cellStyle name="Note 2 2 2 3 4" xfId="15644" xr:uid="{00000000-0005-0000-0000-00008C7F0000}"/>
    <cellStyle name="Note 2 2 2 3 5" xfId="13819" xr:uid="{00000000-0005-0000-0000-00008D7F0000}"/>
    <cellStyle name="Note 2 2 2 3 6" xfId="15234" xr:uid="{00000000-0005-0000-0000-00008E7F0000}"/>
    <cellStyle name="Note 2 2 2 3 7" xfId="15229" xr:uid="{00000000-0005-0000-0000-00008F7F0000}"/>
    <cellStyle name="Note 2 2 2 3 8" xfId="14244" xr:uid="{00000000-0005-0000-0000-0000907F0000}"/>
    <cellStyle name="Note 2 2 2 3 9" xfId="13672" xr:uid="{00000000-0005-0000-0000-0000917F0000}"/>
    <cellStyle name="Note 2 2 2 4" xfId="12371" xr:uid="{00000000-0005-0000-0000-0000927F0000}"/>
    <cellStyle name="Note 2 2 2 4 10" xfId="20903" xr:uid="{00000000-0005-0000-0000-0000937F0000}"/>
    <cellStyle name="Note 2 2 2 4 11" xfId="26348" xr:uid="{00000000-0005-0000-0000-0000947F0000}"/>
    <cellStyle name="Note 2 2 2 4 12" xfId="27146" xr:uid="{00000000-0005-0000-0000-0000957F0000}"/>
    <cellStyle name="Note 2 2 2 4 13" xfId="26135" xr:uid="{00000000-0005-0000-0000-0000967F0000}"/>
    <cellStyle name="Note 2 2 2 4 14" xfId="27023" xr:uid="{00000000-0005-0000-0000-0000977F0000}"/>
    <cellStyle name="Note 2 2 2 4 15" xfId="25929" xr:uid="{00000000-0005-0000-0000-0000987F0000}"/>
    <cellStyle name="Note 2 2 2 4 16" xfId="26581" xr:uid="{00000000-0005-0000-0000-0000997F0000}"/>
    <cellStyle name="Note 2 2 2 4 17" xfId="29772" xr:uid="{00000000-0005-0000-0000-00009A7F0000}"/>
    <cellStyle name="Note 2 2 2 4 18" xfId="35042" xr:uid="{00000000-0005-0000-0000-00009B7F0000}"/>
    <cellStyle name="Note 2 2 2 4 19" xfId="35301" xr:uid="{00000000-0005-0000-0000-00009C7F0000}"/>
    <cellStyle name="Note 2 2 2 4 2" xfId="14900" xr:uid="{00000000-0005-0000-0000-00009D7F0000}"/>
    <cellStyle name="Note 2 2 2 4 3" xfId="15071" xr:uid="{00000000-0005-0000-0000-00009E7F0000}"/>
    <cellStyle name="Note 2 2 2 4 4" xfId="15730" xr:uid="{00000000-0005-0000-0000-00009F7F0000}"/>
    <cellStyle name="Note 2 2 2 4 5" xfId="13481" xr:uid="{00000000-0005-0000-0000-0000A07F0000}"/>
    <cellStyle name="Note 2 2 2 4 6" xfId="14691" xr:uid="{00000000-0005-0000-0000-0000A17F0000}"/>
    <cellStyle name="Note 2 2 2 4 7" xfId="14318" xr:uid="{00000000-0005-0000-0000-0000A27F0000}"/>
    <cellStyle name="Note 2 2 2 4 8" xfId="13598" xr:uid="{00000000-0005-0000-0000-0000A37F0000}"/>
    <cellStyle name="Note 2 2 2 4 9" xfId="15302" xr:uid="{00000000-0005-0000-0000-0000A47F0000}"/>
    <cellStyle name="Note 2 2 2 5" xfId="12372" xr:uid="{00000000-0005-0000-0000-0000A57F0000}"/>
    <cellStyle name="Note 2 2 2 5 10" xfId="15588" xr:uid="{00000000-0005-0000-0000-0000A67F0000}"/>
    <cellStyle name="Note 2 2 2 5 11" xfId="26481" xr:uid="{00000000-0005-0000-0000-0000A77F0000}"/>
    <cellStyle name="Note 2 2 2 5 12" xfId="27061" xr:uid="{00000000-0005-0000-0000-0000A87F0000}"/>
    <cellStyle name="Note 2 2 2 5 13" xfId="26180" xr:uid="{00000000-0005-0000-0000-0000A97F0000}"/>
    <cellStyle name="Note 2 2 2 5 14" xfId="27010" xr:uid="{00000000-0005-0000-0000-0000AA7F0000}"/>
    <cellStyle name="Note 2 2 2 5 15" xfId="26830" xr:uid="{00000000-0005-0000-0000-0000AB7F0000}"/>
    <cellStyle name="Note 2 2 2 5 16" xfId="26106" xr:uid="{00000000-0005-0000-0000-0000AC7F0000}"/>
    <cellStyle name="Note 2 2 2 5 17" xfId="26619" xr:uid="{00000000-0005-0000-0000-0000AD7F0000}"/>
    <cellStyle name="Note 2 2 2 5 18" xfId="35164" xr:uid="{00000000-0005-0000-0000-0000AE7F0000}"/>
    <cellStyle name="Note 2 2 2 5 19" xfId="35216" xr:uid="{00000000-0005-0000-0000-0000AF7F0000}"/>
    <cellStyle name="Note 2 2 2 5 2" xfId="14830" xr:uid="{00000000-0005-0000-0000-0000B07F0000}"/>
    <cellStyle name="Note 2 2 2 5 3" xfId="15213" xr:uid="{00000000-0005-0000-0000-0000B17F0000}"/>
    <cellStyle name="Note 2 2 2 5 4" xfId="13915" xr:uid="{00000000-0005-0000-0000-0000B27F0000}"/>
    <cellStyle name="Note 2 2 2 5 5" xfId="15441" xr:uid="{00000000-0005-0000-0000-0000B37F0000}"/>
    <cellStyle name="Note 2 2 2 5 6" xfId="13841" xr:uid="{00000000-0005-0000-0000-0000B47F0000}"/>
    <cellStyle name="Note 2 2 2 5 7" xfId="14015" xr:uid="{00000000-0005-0000-0000-0000B57F0000}"/>
    <cellStyle name="Note 2 2 2 5 8" xfId="14021" xr:uid="{00000000-0005-0000-0000-0000B67F0000}"/>
    <cellStyle name="Note 2 2 2 5 9" xfId="14081" xr:uid="{00000000-0005-0000-0000-0000B77F0000}"/>
    <cellStyle name="Note 2 2 2 6" xfId="14943" xr:uid="{00000000-0005-0000-0000-0000B87F0000}"/>
    <cellStyle name="Note 2 2 2 7" xfId="15186" xr:uid="{00000000-0005-0000-0000-0000B97F0000}"/>
    <cellStyle name="Note 2 2 2 8" xfId="13678" xr:uid="{00000000-0005-0000-0000-0000BA7F0000}"/>
    <cellStyle name="Note 2 2 2 9" xfId="14460" xr:uid="{00000000-0005-0000-0000-0000BB7F0000}"/>
    <cellStyle name="Note 2 2 3" xfId="12373" xr:uid="{00000000-0005-0000-0000-0000BC7F0000}"/>
    <cellStyle name="Note 2 2 3 10" xfId="14620" xr:uid="{00000000-0005-0000-0000-0000BD7F0000}"/>
    <cellStyle name="Note 2 2 3 11" xfId="15469" xr:uid="{00000000-0005-0000-0000-0000BE7F0000}"/>
    <cellStyle name="Note 2 2 3 12" xfId="21851" xr:uid="{00000000-0005-0000-0000-0000BF7F0000}"/>
    <cellStyle name="Note 2 2 3 13" xfId="14194" xr:uid="{00000000-0005-0000-0000-0000C07F0000}"/>
    <cellStyle name="Note 2 2 3 14" xfId="13495" xr:uid="{00000000-0005-0000-0000-0000C17F0000}"/>
    <cellStyle name="Note 2 2 3 15" xfId="26078" xr:uid="{00000000-0005-0000-0000-0000C27F0000}"/>
    <cellStyle name="Note 2 2 3 16" xfId="27263" xr:uid="{00000000-0005-0000-0000-0000C37F0000}"/>
    <cellStyle name="Note 2 2 3 17" xfId="28749" xr:uid="{00000000-0005-0000-0000-0000C47F0000}"/>
    <cellStyle name="Note 2 2 3 18" xfId="27505" xr:uid="{00000000-0005-0000-0000-0000C57F0000}"/>
    <cellStyle name="Note 2 2 3 19" xfId="25895" xr:uid="{00000000-0005-0000-0000-0000C67F0000}"/>
    <cellStyle name="Note 2 2 3 2" xfId="12374" xr:uid="{00000000-0005-0000-0000-0000C77F0000}"/>
    <cellStyle name="Note 2 2 3 2 10" xfId="15501" xr:uid="{00000000-0005-0000-0000-0000C87F0000}"/>
    <cellStyle name="Note 2 2 3 2 11" xfId="26300" xr:uid="{00000000-0005-0000-0000-0000C97F0000}"/>
    <cellStyle name="Note 2 2 3 2 12" xfId="27179" xr:uid="{00000000-0005-0000-0000-0000CA7F0000}"/>
    <cellStyle name="Note 2 2 3 2 13" xfId="26813" xr:uid="{00000000-0005-0000-0000-0000CB7F0000}"/>
    <cellStyle name="Note 2 2 3 2 14" xfId="26651" xr:uid="{00000000-0005-0000-0000-0000CC7F0000}"/>
    <cellStyle name="Note 2 2 3 2 15" xfId="27477" xr:uid="{00000000-0005-0000-0000-0000CD7F0000}"/>
    <cellStyle name="Note 2 2 3 2 16" xfId="27619" xr:uid="{00000000-0005-0000-0000-0000CE7F0000}"/>
    <cellStyle name="Note 2 2 3 2 17" xfId="27549" xr:uid="{00000000-0005-0000-0000-0000CF7F0000}"/>
    <cellStyle name="Note 2 2 3 2 18" xfId="34996" xr:uid="{00000000-0005-0000-0000-0000D07F0000}"/>
    <cellStyle name="Note 2 2 3 2 19" xfId="35458" xr:uid="{00000000-0005-0000-0000-0000D17F0000}"/>
    <cellStyle name="Note 2 2 3 2 2" xfId="15704" xr:uid="{00000000-0005-0000-0000-0000D27F0000}"/>
    <cellStyle name="Note 2 2 3 2 3" xfId="13718" xr:uid="{00000000-0005-0000-0000-0000D37F0000}"/>
    <cellStyle name="Note 2 2 3 2 4" xfId="15540" xr:uid="{00000000-0005-0000-0000-0000D47F0000}"/>
    <cellStyle name="Note 2 2 3 2 5" xfId="14544" xr:uid="{00000000-0005-0000-0000-0000D57F0000}"/>
    <cellStyle name="Note 2 2 3 2 6" xfId="14104" xr:uid="{00000000-0005-0000-0000-0000D67F0000}"/>
    <cellStyle name="Note 2 2 3 2 7" xfId="15077" xr:uid="{00000000-0005-0000-0000-0000D77F0000}"/>
    <cellStyle name="Note 2 2 3 2 8" xfId="18905" xr:uid="{00000000-0005-0000-0000-0000D87F0000}"/>
    <cellStyle name="Note 2 2 3 2 9" xfId="14683" xr:uid="{00000000-0005-0000-0000-0000D97F0000}"/>
    <cellStyle name="Note 2 2 3 20" xfId="25951" xr:uid="{00000000-0005-0000-0000-0000DA7F0000}"/>
    <cellStyle name="Note 2 2 3 21" xfId="29774" xr:uid="{00000000-0005-0000-0000-0000DB7F0000}"/>
    <cellStyle name="Note 2 2 3 22" xfId="34939" xr:uid="{00000000-0005-0000-0000-0000DC7F0000}"/>
    <cellStyle name="Note 2 2 3 23" xfId="34923" xr:uid="{00000000-0005-0000-0000-0000DD7F0000}"/>
    <cellStyle name="Note 2 2 3 3" xfId="12375" xr:uid="{00000000-0005-0000-0000-0000DE7F0000}"/>
    <cellStyle name="Note 2 2 3 3 10" xfId="15599" xr:uid="{00000000-0005-0000-0000-0000DF7F0000}"/>
    <cellStyle name="Note 2 2 3 3 11" xfId="26380" xr:uid="{00000000-0005-0000-0000-0000E07F0000}"/>
    <cellStyle name="Note 2 2 3 3 12" xfId="27127" xr:uid="{00000000-0005-0000-0000-0000E17F0000}"/>
    <cellStyle name="Note 2 2 3 3 13" xfId="27526" xr:uid="{00000000-0005-0000-0000-0000E27F0000}"/>
    <cellStyle name="Note 2 2 3 3 14" xfId="27650" xr:uid="{00000000-0005-0000-0000-0000E37F0000}"/>
    <cellStyle name="Note 2 2 3 3 15" xfId="27366" xr:uid="{00000000-0005-0000-0000-0000E47F0000}"/>
    <cellStyle name="Note 2 2 3 3 16" xfId="28787" xr:uid="{00000000-0005-0000-0000-0000E57F0000}"/>
    <cellStyle name="Note 2 2 3 3 17" xfId="27614" xr:uid="{00000000-0005-0000-0000-0000E67F0000}"/>
    <cellStyle name="Note 2 2 3 3 18" xfId="35071" xr:uid="{00000000-0005-0000-0000-0000E77F0000}"/>
    <cellStyle name="Note 2 2 3 3 19" xfId="35429" xr:uid="{00000000-0005-0000-0000-0000E87F0000}"/>
    <cellStyle name="Note 2 2 3 3 2" xfId="14880" xr:uid="{00000000-0005-0000-0000-0000E97F0000}"/>
    <cellStyle name="Note 2 2 3 3 3" xfId="13765" xr:uid="{00000000-0005-0000-0000-0000EA7F0000}"/>
    <cellStyle name="Note 2 2 3 3 4" xfId="15532" xr:uid="{00000000-0005-0000-0000-0000EB7F0000}"/>
    <cellStyle name="Note 2 2 3 3 5" xfId="14552" xr:uid="{00000000-0005-0000-0000-0000EC7F0000}"/>
    <cellStyle name="Note 2 2 3 3 6" xfId="15294" xr:uid="{00000000-0005-0000-0000-0000ED7F0000}"/>
    <cellStyle name="Note 2 2 3 3 7" xfId="15816" xr:uid="{00000000-0005-0000-0000-0000EE7F0000}"/>
    <cellStyle name="Note 2 2 3 3 8" xfId="14591" xr:uid="{00000000-0005-0000-0000-0000EF7F0000}"/>
    <cellStyle name="Note 2 2 3 3 9" xfId="18882" xr:uid="{00000000-0005-0000-0000-0000F07F0000}"/>
    <cellStyle name="Note 2 2 3 4" xfId="12376" xr:uid="{00000000-0005-0000-0000-0000F17F0000}"/>
    <cellStyle name="Note 2 2 3 4 10" xfId="13445" xr:uid="{00000000-0005-0000-0000-0000F27F0000}"/>
    <cellStyle name="Note 2 2 3 4 11" xfId="26358" xr:uid="{00000000-0005-0000-0000-0000F37F0000}"/>
    <cellStyle name="Note 2 2 3 4 12" xfId="26034" xr:uid="{00000000-0005-0000-0000-0000F47F0000}"/>
    <cellStyle name="Note 2 2 3 4 13" xfId="27522" xr:uid="{00000000-0005-0000-0000-0000F57F0000}"/>
    <cellStyle name="Note 2 2 3 4 14" xfId="25907" xr:uid="{00000000-0005-0000-0000-0000F67F0000}"/>
    <cellStyle name="Note 2 2 3 4 15" xfId="26723" xr:uid="{00000000-0005-0000-0000-0000F77F0000}"/>
    <cellStyle name="Note 2 2 3 4 16" xfId="27211" xr:uid="{00000000-0005-0000-0000-0000F87F0000}"/>
    <cellStyle name="Note 2 2 3 4 17" xfId="27282" xr:uid="{00000000-0005-0000-0000-0000F97F0000}"/>
    <cellStyle name="Note 2 2 3 4 18" xfId="35050" xr:uid="{00000000-0005-0000-0000-0000FA7F0000}"/>
    <cellStyle name="Note 2 2 3 4 19" xfId="35291" xr:uid="{00000000-0005-0000-0000-0000FB7F0000}"/>
    <cellStyle name="Note 2 2 3 4 2" xfId="13609" xr:uid="{00000000-0005-0000-0000-0000FC7F0000}"/>
    <cellStyle name="Note 2 2 3 4 3" xfId="14042" xr:uid="{00000000-0005-0000-0000-0000FD7F0000}"/>
    <cellStyle name="Note 2 2 3 4 4" xfId="15645" xr:uid="{00000000-0005-0000-0000-0000FE7F0000}"/>
    <cellStyle name="Note 2 2 3 4 5" xfId="14466" xr:uid="{00000000-0005-0000-0000-0000FF7F0000}"/>
    <cellStyle name="Note 2 2 3 4 6" xfId="14664" xr:uid="{00000000-0005-0000-0000-000000800000}"/>
    <cellStyle name="Note 2 2 3 4 7" xfId="15516" xr:uid="{00000000-0005-0000-0000-000001800000}"/>
    <cellStyle name="Note 2 2 3 4 8" xfId="14680" xr:uid="{00000000-0005-0000-0000-000002800000}"/>
    <cellStyle name="Note 2 2 3 4 9" xfId="14640" xr:uid="{00000000-0005-0000-0000-000003800000}"/>
    <cellStyle name="Note 2 2 3 5" xfId="12377" xr:uid="{00000000-0005-0000-0000-000004800000}"/>
    <cellStyle name="Note 2 2 3 5 10" xfId="14682" xr:uid="{00000000-0005-0000-0000-000005800000}"/>
    <cellStyle name="Note 2 2 3 5 11" xfId="26443" xr:uid="{00000000-0005-0000-0000-000006800000}"/>
    <cellStyle name="Note 2 2 3 5 12" xfId="27087" xr:uid="{00000000-0005-0000-0000-000007800000}"/>
    <cellStyle name="Note 2 2 3 5 13" xfId="26161" xr:uid="{00000000-0005-0000-0000-000008800000}"/>
    <cellStyle name="Note 2 2 3 5 14" xfId="27645" xr:uid="{00000000-0005-0000-0000-000009800000}"/>
    <cellStyle name="Note 2 2 3 5 15" xfId="27493" xr:uid="{00000000-0005-0000-0000-00000A800000}"/>
    <cellStyle name="Note 2 2 3 5 16" xfId="26936" xr:uid="{00000000-0005-0000-0000-00000B800000}"/>
    <cellStyle name="Note 2 2 3 5 17" xfId="26221" xr:uid="{00000000-0005-0000-0000-00000C800000}"/>
    <cellStyle name="Note 2 2 3 5 18" xfId="35126" xr:uid="{00000000-0005-0000-0000-00000D800000}"/>
    <cellStyle name="Note 2 2 3 5 19" xfId="35406" xr:uid="{00000000-0005-0000-0000-00000E800000}"/>
    <cellStyle name="Note 2 2 3 5 2" xfId="15663" xr:uid="{00000000-0005-0000-0000-00000F800000}"/>
    <cellStyle name="Note 2 2 3 5 3" xfId="13554" xr:uid="{00000000-0005-0000-0000-000010800000}"/>
    <cellStyle name="Note 2 2 3 5 4" xfId="15020" xr:uid="{00000000-0005-0000-0000-000011800000}"/>
    <cellStyle name="Note 2 2 3 5 5" xfId="14971" xr:uid="{00000000-0005-0000-0000-000012800000}"/>
    <cellStyle name="Note 2 2 3 5 6" xfId="14661" xr:uid="{00000000-0005-0000-0000-000013800000}"/>
    <cellStyle name="Note 2 2 3 5 7" xfId="15311" xr:uid="{00000000-0005-0000-0000-000014800000}"/>
    <cellStyle name="Note 2 2 3 5 8" xfId="17818" xr:uid="{00000000-0005-0000-0000-000015800000}"/>
    <cellStyle name="Note 2 2 3 5 9" xfId="15151" xr:uid="{00000000-0005-0000-0000-000016800000}"/>
    <cellStyle name="Note 2 2 3 6" xfId="13851" xr:uid="{00000000-0005-0000-0000-000017800000}"/>
    <cellStyle name="Note 2 2 3 7" xfId="14351" xr:uid="{00000000-0005-0000-0000-000018800000}"/>
    <cellStyle name="Note 2 2 3 8" xfId="15082" xr:uid="{00000000-0005-0000-0000-000019800000}"/>
    <cellStyle name="Note 2 2 3 9" xfId="15126" xr:uid="{00000000-0005-0000-0000-00001A800000}"/>
    <cellStyle name="Note 2 2 4" xfId="12378" xr:uid="{00000000-0005-0000-0000-00001B800000}"/>
    <cellStyle name="Note 2 2 4 10" xfId="24871" xr:uid="{00000000-0005-0000-0000-00001C800000}"/>
    <cellStyle name="Note 2 2 4 11" xfId="25870" xr:uid="{00000000-0005-0000-0000-00001D800000}"/>
    <cellStyle name="Note 2 2 4 12" xfId="28776" xr:uid="{00000000-0005-0000-0000-00001E800000}"/>
    <cellStyle name="Note 2 2 4 13" xfId="29793" xr:uid="{00000000-0005-0000-0000-00001F800000}"/>
    <cellStyle name="Note 2 2 4 14" xfId="30826" xr:uid="{00000000-0005-0000-0000-000020800000}"/>
    <cellStyle name="Note 2 2 4 15" xfId="31821" xr:uid="{00000000-0005-0000-0000-000021800000}"/>
    <cellStyle name="Note 2 2 4 16" xfId="32825" xr:uid="{00000000-0005-0000-0000-000022800000}"/>
    <cellStyle name="Note 2 2 4 17" xfId="33828" xr:uid="{00000000-0005-0000-0000-000023800000}"/>
    <cellStyle name="Note 2 2 4 18" xfId="34827" xr:uid="{00000000-0005-0000-0000-000024800000}"/>
    <cellStyle name="Note 2 2 4 19" xfId="36388" xr:uid="{00000000-0005-0000-0000-000025800000}"/>
    <cellStyle name="Note 2 2 4 2" xfId="16860" xr:uid="{00000000-0005-0000-0000-000026800000}"/>
    <cellStyle name="Note 2 2 4 20" xfId="37387" xr:uid="{00000000-0005-0000-0000-000027800000}"/>
    <cellStyle name="Note 2 2 4 3" xfId="17840" xr:uid="{00000000-0005-0000-0000-000028800000}"/>
    <cellStyle name="Note 2 2 4 4" xfId="18865" xr:uid="{00000000-0005-0000-0000-000029800000}"/>
    <cellStyle name="Note 2 2 4 5" xfId="19899" xr:uid="{00000000-0005-0000-0000-00002A800000}"/>
    <cellStyle name="Note 2 2 4 6" xfId="20924" xr:uid="{00000000-0005-0000-0000-00002B800000}"/>
    <cellStyle name="Note 2 2 4 7" xfId="21884" xr:uid="{00000000-0005-0000-0000-00002C800000}"/>
    <cellStyle name="Note 2 2 4 8" xfId="22896" xr:uid="{00000000-0005-0000-0000-00002D800000}"/>
    <cellStyle name="Note 2 2 4 9" xfId="23899" xr:uid="{00000000-0005-0000-0000-00002E800000}"/>
    <cellStyle name="Note 2 2 5" xfId="12379" xr:uid="{00000000-0005-0000-0000-00002F800000}"/>
    <cellStyle name="Note 2 2 5 10" xfId="24870" xr:uid="{00000000-0005-0000-0000-000030800000}"/>
    <cellStyle name="Note 2 2 5 11" xfId="25869" xr:uid="{00000000-0005-0000-0000-000031800000}"/>
    <cellStyle name="Note 2 2 5 12" xfId="28775" xr:uid="{00000000-0005-0000-0000-000032800000}"/>
    <cellStyle name="Note 2 2 5 13" xfId="29792" xr:uid="{00000000-0005-0000-0000-000033800000}"/>
    <cellStyle name="Note 2 2 5 14" xfId="30825" xr:uid="{00000000-0005-0000-0000-000034800000}"/>
    <cellStyle name="Note 2 2 5 15" xfId="31820" xr:uid="{00000000-0005-0000-0000-000035800000}"/>
    <cellStyle name="Note 2 2 5 16" xfId="32824" xr:uid="{00000000-0005-0000-0000-000036800000}"/>
    <cellStyle name="Note 2 2 5 17" xfId="33827" xr:uid="{00000000-0005-0000-0000-000037800000}"/>
    <cellStyle name="Note 2 2 5 18" xfId="34826" xr:uid="{00000000-0005-0000-0000-000038800000}"/>
    <cellStyle name="Note 2 2 5 19" xfId="36387" xr:uid="{00000000-0005-0000-0000-000039800000}"/>
    <cellStyle name="Note 2 2 5 2" xfId="16859" xr:uid="{00000000-0005-0000-0000-00003A800000}"/>
    <cellStyle name="Note 2 2 5 20" xfId="37386" xr:uid="{00000000-0005-0000-0000-00003B800000}"/>
    <cellStyle name="Note 2 2 5 3" xfId="17839" xr:uid="{00000000-0005-0000-0000-00003C800000}"/>
    <cellStyle name="Note 2 2 5 4" xfId="18864" xr:uid="{00000000-0005-0000-0000-00003D800000}"/>
    <cellStyle name="Note 2 2 5 5" xfId="19898" xr:uid="{00000000-0005-0000-0000-00003E800000}"/>
    <cellStyle name="Note 2 2 5 6" xfId="20923" xr:uid="{00000000-0005-0000-0000-00003F800000}"/>
    <cellStyle name="Note 2 2 5 7" xfId="21883" xr:uid="{00000000-0005-0000-0000-000040800000}"/>
    <cellStyle name="Note 2 2 5 8" xfId="22895" xr:uid="{00000000-0005-0000-0000-000041800000}"/>
    <cellStyle name="Note 2 2 5 9" xfId="23898" xr:uid="{00000000-0005-0000-0000-000042800000}"/>
    <cellStyle name="Note 2 2 6" xfId="37449" xr:uid="{00000000-0005-0000-0000-000043800000}"/>
    <cellStyle name="Note 2 3" xfId="12380" xr:uid="{00000000-0005-0000-0000-000044800000}"/>
    <cellStyle name="Note 2 3 10" xfId="27789" xr:uid="{00000000-0005-0000-0000-000045800000}"/>
    <cellStyle name="Note 2 3 11" xfId="26243" xr:uid="{00000000-0005-0000-0000-000046800000}"/>
    <cellStyle name="Note 2 3 12" xfId="27324" xr:uid="{00000000-0005-0000-0000-000047800000}"/>
    <cellStyle name="Note 2 3 13" xfId="29776" xr:uid="{00000000-0005-0000-0000-000048800000}"/>
    <cellStyle name="Note 2 3 14" xfId="26858" xr:uid="{00000000-0005-0000-0000-000049800000}"/>
    <cellStyle name="Note 2 3 15" xfId="34906" xr:uid="{00000000-0005-0000-0000-00004A800000}"/>
    <cellStyle name="Note 2 3 16" xfId="34970" xr:uid="{00000000-0005-0000-0000-00004B800000}"/>
    <cellStyle name="Note 2 3 17" xfId="37502" xr:uid="{00000000-0005-0000-0000-00004C800000}"/>
    <cellStyle name="Note 2 3 2" xfId="12381" xr:uid="{00000000-0005-0000-0000-00004D800000}"/>
    <cellStyle name="Note 2 3 2 10" xfId="17858" xr:uid="{00000000-0005-0000-0000-00004E800000}"/>
    <cellStyle name="Note 2 3 2 11" xfId="14678" xr:uid="{00000000-0005-0000-0000-00004F800000}"/>
    <cellStyle name="Note 2 3 2 12" xfId="15260" xr:uid="{00000000-0005-0000-0000-000050800000}"/>
    <cellStyle name="Note 2 3 2 13" xfId="15511" xr:uid="{00000000-0005-0000-0000-000051800000}"/>
    <cellStyle name="Note 2 3 2 14" xfId="18884" xr:uid="{00000000-0005-0000-0000-000052800000}"/>
    <cellStyle name="Note 2 3 2 15" xfId="26097" xr:uid="{00000000-0005-0000-0000-000053800000}"/>
    <cellStyle name="Note 2 3 2 16" xfId="27774" xr:uid="{00000000-0005-0000-0000-000054800000}"/>
    <cellStyle name="Note 2 3 2 17" xfId="28755" xr:uid="{00000000-0005-0000-0000-000055800000}"/>
    <cellStyle name="Note 2 3 2 18" xfId="26131" xr:uid="{00000000-0005-0000-0000-000056800000}"/>
    <cellStyle name="Note 2 3 2 19" xfId="26959" xr:uid="{00000000-0005-0000-0000-000057800000}"/>
    <cellStyle name="Note 2 3 2 2" xfId="12382" xr:uid="{00000000-0005-0000-0000-000058800000}"/>
    <cellStyle name="Note 2 3 2 2 10" xfId="13451" xr:uid="{00000000-0005-0000-0000-000059800000}"/>
    <cellStyle name="Note 2 3 2 2 11" xfId="26317" xr:uid="{00000000-0005-0000-0000-00005A800000}"/>
    <cellStyle name="Note 2 3 2 2 12" xfId="27168" xr:uid="{00000000-0005-0000-0000-00005B800000}"/>
    <cellStyle name="Note 2 3 2 2 13" xfId="27518" xr:uid="{00000000-0005-0000-0000-00005C800000}"/>
    <cellStyle name="Note 2 3 2 2 14" xfId="26649" xr:uid="{00000000-0005-0000-0000-00005D800000}"/>
    <cellStyle name="Note 2 3 2 2 15" xfId="26756" xr:uid="{00000000-0005-0000-0000-00005E800000}"/>
    <cellStyle name="Note 2 3 2 2 16" xfId="26888" xr:uid="{00000000-0005-0000-0000-00005F800000}"/>
    <cellStyle name="Note 2 3 2 2 17" xfId="26616" xr:uid="{00000000-0005-0000-0000-000060800000}"/>
    <cellStyle name="Note 2 3 2 2 18" xfId="35013" xr:uid="{00000000-0005-0000-0000-000061800000}"/>
    <cellStyle name="Note 2 3 2 2 19" xfId="35452" xr:uid="{00000000-0005-0000-0000-000062800000}"/>
    <cellStyle name="Note 2 3 2 2 2" xfId="15701" xr:uid="{00000000-0005-0000-0000-000063800000}"/>
    <cellStyle name="Note 2 3 2 2 3" xfId="13728" xr:uid="{00000000-0005-0000-0000-000064800000}"/>
    <cellStyle name="Note 2 3 2 2 4" xfId="14193" xr:uid="{00000000-0005-0000-0000-000065800000}"/>
    <cellStyle name="Note 2 3 2 2 5" xfId="15591" xr:uid="{00000000-0005-0000-0000-000066800000}"/>
    <cellStyle name="Note 2 3 2 2 6" xfId="15324" xr:uid="{00000000-0005-0000-0000-000067800000}"/>
    <cellStyle name="Note 2 3 2 2 7" xfId="15145" xr:uid="{00000000-0005-0000-0000-000068800000}"/>
    <cellStyle name="Note 2 3 2 2 8" xfId="15628" xr:uid="{00000000-0005-0000-0000-000069800000}"/>
    <cellStyle name="Note 2 3 2 2 9" xfId="15216" xr:uid="{00000000-0005-0000-0000-00006A800000}"/>
    <cellStyle name="Note 2 3 2 20" xfId="27602" xr:uid="{00000000-0005-0000-0000-00006B800000}"/>
    <cellStyle name="Note 2 3 2 21" xfId="27220" xr:uid="{00000000-0005-0000-0000-00006C800000}"/>
    <cellStyle name="Note 2 3 2 22" xfId="34956" xr:uid="{00000000-0005-0000-0000-00006D800000}"/>
    <cellStyle name="Note 2 3 2 23" xfId="35471" xr:uid="{00000000-0005-0000-0000-00006E800000}"/>
    <cellStyle name="Note 2 3 2 3" xfId="12383" xr:uid="{00000000-0005-0000-0000-00006F800000}"/>
    <cellStyle name="Note 2 3 2 3 10" xfId="15089" xr:uid="{00000000-0005-0000-0000-000070800000}"/>
    <cellStyle name="Note 2 3 2 3 11" xfId="26397" xr:uid="{00000000-0005-0000-0000-000071800000}"/>
    <cellStyle name="Note 2 3 2 3 12" xfId="27700" xr:uid="{00000000-0005-0000-0000-000072800000}"/>
    <cellStyle name="Note 2 3 2 3 13" xfId="26144" xr:uid="{00000000-0005-0000-0000-000073800000}"/>
    <cellStyle name="Note 2 3 2 3 14" xfId="27452" xr:uid="{00000000-0005-0000-0000-000074800000}"/>
    <cellStyle name="Note 2 3 2 3 15" xfId="26548" xr:uid="{00000000-0005-0000-0000-000075800000}"/>
    <cellStyle name="Note 2 3 2 3 16" xfId="26698" xr:uid="{00000000-0005-0000-0000-000076800000}"/>
    <cellStyle name="Note 2 3 2 3 17" xfId="26840" xr:uid="{00000000-0005-0000-0000-000077800000}"/>
    <cellStyle name="Note 2 3 2 3 18" xfId="35088" xr:uid="{00000000-0005-0000-0000-000078800000}"/>
    <cellStyle name="Note 2 3 2 3 19" xfId="35423" xr:uid="{00000000-0005-0000-0000-000079800000}"/>
    <cellStyle name="Note 2 3 2 3 2" xfId="15677" xr:uid="{00000000-0005-0000-0000-00007A800000}"/>
    <cellStyle name="Note 2 3 2 3 3" xfId="15411" xr:uid="{00000000-0005-0000-0000-00007B800000}"/>
    <cellStyle name="Note 2 3 2 3 4" xfId="14183" xr:uid="{00000000-0005-0000-0000-00007C800000}"/>
    <cellStyle name="Note 2 3 2 3 5" xfId="15817" xr:uid="{00000000-0005-0000-0000-00007D800000}"/>
    <cellStyle name="Note 2 3 2 3 6" xfId="14759" xr:uid="{00000000-0005-0000-0000-00007E800000}"/>
    <cellStyle name="Note 2 3 2 3 7" xfId="13617" xr:uid="{00000000-0005-0000-0000-00007F800000}"/>
    <cellStyle name="Note 2 3 2 3 8" xfId="14606" xr:uid="{00000000-0005-0000-0000-000080800000}"/>
    <cellStyle name="Note 2 3 2 3 9" xfId="18914" xr:uid="{00000000-0005-0000-0000-000081800000}"/>
    <cellStyle name="Note 2 3 2 4" xfId="12384" xr:uid="{00000000-0005-0000-0000-000082800000}"/>
    <cellStyle name="Note 2 3 2 4 10" xfId="14128" xr:uid="{00000000-0005-0000-0000-000083800000}"/>
    <cellStyle name="Note 2 3 2 4 11" xfId="26413" xr:uid="{00000000-0005-0000-0000-000084800000}"/>
    <cellStyle name="Note 2 3 2 4 12" xfId="27104" xr:uid="{00000000-0005-0000-0000-000085800000}"/>
    <cellStyle name="Note 2 3 2 4 13" xfId="26151" xr:uid="{00000000-0005-0000-0000-000086800000}"/>
    <cellStyle name="Note 2 3 2 4 14" xfId="25950" xr:uid="{00000000-0005-0000-0000-000087800000}"/>
    <cellStyle name="Note 2 3 2 4 15" xfId="26777" xr:uid="{00000000-0005-0000-0000-000088800000}"/>
    <cellStyle name="Note 2 3 2 4 16" xfId="26881" xr:uid="{00000000-0005-0000-0000-000089800000}"/>
    <cellStyle name="Note 2 3 2 4 17" xfId="26875" xr:uid="{00000000-0005-0000-0000-00008A800000}"/>
    <cellStyle name="Note 2 3 2 4 18" xfId="35103" xr:uid="{00000000-0005-0000-0000-00008B800000}"/>
    <cellStyle name="Note 2 3 2 4 19" xfId="35259" xr:uid="{00000000-0005-0000-0000-00008C800000}"/>
    <cellStyle name="Note 2 3 2 4 2" xfId="14862" xr:uid="{00000000-0005-0000-0000-00008D800000}"/>
    <cellStyle name="Note 2 3 2 4 3" xfId="13778" xr:uid="{00000000-0005-0000-0000-00008E800000}"/>
    <cellStyle name="Note 2 3 2 4 4" xfId="15529" xr:uid="{00000000-0005-0000-0000-00008F800000}"/>
    <cellStyle name="Note 2 3 2 4 5" xfId="14138" xr:uid="{00000000-0005-0000-0000-000090800000}"/>
    <cellStyle name="Note 2 3 2 4 6" xfId="13921" xr:uid="{00000000-0005-0000-0000-000091800000}"/>
    <cellStyle name="Note 2 3 2 4 7" xfId="13580" xr:uid="{00000000-0005-0000-0000-000092800000}"/>
    <cellStyle name="Note 2 3 2 4 8" xfId="13998" xr:uid="{00000000-0005-0000-0000-000093800000}"/>
    <cellStyle name="Note 2 3 2 4 9" xfId="14151" xr:uid="{00000000-0005-0000-0000-000094800000}"/>
    <cellStyle name="Note 2 3 2 5" xfId="12385" xr:uid="{00000000-0005-0000-0000-000095800000}"/>
    <cellStyle name="Note 2 3 2 5 10" xfId="15737" xr:uid="{00000000-0005-0000-0000-000096800000}"/>
    <cellStyle name="Note 2 3 2 5 11" xfId="26436" xr:uid="{00000000-0005-0000-0000-000097800000}"/>
    <cellStyle name="Note 2 3 2 5 12" xfId="27092" xr:uid="{00000000-0005-0000-0000-000098800000}"/>
    <cellStyle name="Note 2 3 2 5 13" xfId="26157" xr:uid="{00000000-0005-0000-0000-000099800000}"/>
    <cellStyle name="Note 2 3 2 5 14" xfId="27015" xr:uid="{00000000-0005-0000-0000-00009A800000}"/>
    <cellStyle name="Note 2 3 2 5 15" xfId="27349" xr:uid="{00000000-0005-0000-0000-00009B800000}"/>
    <cellStyle name="Note 2 3 2 5 16" xfId="27312" xr:uid="{00000000-0005-0000-0000-00009C800000}"/>
    <cellStyle name="Note 2 3 2 5 17" xfId="27536" xr:uid="{00000000-0005-0000-0000-00009D800000}"/>
    <cellStyle name="Note 2 3 2 5 18" xfId="35120" xr:uid="{00000000-0005-0000-0000-00009E800000}"/>
    <cellStyle name="Note 2 3 2 5 19" xfId="35409" xr:uid="{00000000-0005-0000-0000-00009F800000}"/>
    <cellStyle name="Note 2 3 2 5 2" xfId="15665" xr:uid="{00000000-0005-0000-0000-0000A0800000}"/>
    <cellStyle name="Note 2 3 2 5 3" xfId="13550" xr:uid="{00000000-0005-0000-0000-0000A1800000}"/>
    <cellStyle name="Note 2 3 2 5 4" xfId="15276" xr:uid="{00000000-0005-0000-0000-0000A2800000}"/>
    <cellStyle name="Note 2 3 2 5 5" xfId="14739" xr:uid="{00000000-0005-0000-0000-0000A3800000}"/>
    <cellStyle name="Note 2 3 2 5 6" xfId="15768" xr:uid="{00000000-0005-0000-0000-0000A4800000}"/>
    <cellStyle name="Note 2 3 2 5 7" xfId="15223" xr:uid="{00000000-0005-0000-0000-0000A5800000}"/>
    <cellStyle name="Note 2 3 2 5 8" xfId="13687" xr:uid="{00000000-0005-0000-0000-0000A6800000}"/>
    <cellStyle name="Note 2 3 2 5 9" xfId="13449" xr:uid="{00000000-0005-0000-0000-0000A7800000}"/>
    <cellStyle name="Note 2 3 2 6" xfId="13839" xr:uid="{00000000-0005-0000-0000-0000A8800000}"/>
    <cellStyle name="Note 2 3 2 7" xfId="15849" xr:uid="{00000000-0005-0000-0000-0000A9800000}"/>
    <cellStyle name="Note 2 3 2 8" xfId="14317" xr:uid="{00000000-0005-0000-0000-0000AA800000}"/>
    <cellStyle name="Note 2 3 2 9" xfId="17854" xr:uid="{00000000-0005-0000-0000-0000AB800000}"/>
    <cellStyle name="Note 2 3 3" xfId="12386" xr:uid="{00000000-0005-0000-0000-0000AC800000}"/>
    <cellStyle name="Note 2 3 3 10" xfId="19883" xr:uid="{00000000-0005-0000-0000-0000AD800000}"/>
    <cellStyle name="Note 2 3 3 11" xfId="14505" xr:uid="{00000000-0005-0000-0000-0000AE800000}"/>
    <cellStyle name="Note 2 3 3 12" xfId="26522" xr:uid="{00000000-0005-0000-0000-0000AF800000}"/>
    <cellStyle name="Note 2 3 3 13" xfId="27661" xr:uid="{00000000-0005-0000-0000-0000B0800000}"/>
    <cellStyle name="Note 2 3 3 14" xfId="26201" xr:uid="{00000000-0005-0000-0000-0000B1800000}"/>
    <cellStyle name="Note 2 3 3 15" xfId="27225" xr:uid="{00000000-0005-0000-0000-0000B2800000}"/>
    <cellStyle name="Note 2 3 3 16" xfId="26004" xr:uid="{00000000-0005-0000-0000-0000B3800000}"/>
    <cellStyle name="Note 2 3 3 17" xfId="27417" xr:uid="{00000000-0005-0000-0000-0000B4800000}"/>
    <cellStyle name="Note 2 3 3 18" xfId="26002" xr:uid="{00000000-0005-0000-0000-0000B5800000}"/>
    <cellStyle name="Note 2 3 3 19" xfId="35187" xr:uid="{00000000-0005-0000-0000-0000B6800000}"/>
    <cellStyle name="Note 2 3 3 2" xfId="13968" xr:uid="{00000000-0005-0000-0000-0000B7800000}"/>
    <cellStyle name="Note 2 3 3 20" xfId="35203" xr:uid="{00000000-0005-0000-0000-0000B8800000}"/>
    <cellStyle name="Note 2 3 3 3" xfId="14806" xr:uid="{00000000-0005-0000-0000-0000B9800000}"/>
    <cellStyle name="Note 2 3 3 4" xfId="15217" xr:uid="{00000000-0005-0000-0000-0000BA800000}"/>
    <cellStyle name="Note 2 3 3 5" xfId="13600" xr:uid="{00000000-0005-0000-0000-0000BB800000}"/>
    <cellStyle name="Note 2 3 3 6" xfId="15153" xr:uid="{00000000-0005-0000-0000-0000BC800000}"/>
    <cellStyle name="Note 2 3 3 7" xfId="15290" xr:uid="{00000000-0005-0000-0000-0000BD800000}"/>
    <cellStyle name="Note 2 3 3 8" xfId="14127" xr:uid="{00000000-0005-0000-0000-0000BE800000}"/>
    <cellStyle name="Note 2 3 3 9" xfId="16840" xr:uid="{00000000-0005-0000-0000-0000BF800000}"/>
    <cellStyle name="Note 2 3 4" xfId="14310" xr:uid="{00000000-0005-0000-0000-0000C0800000}"/>
    <cellStyle name="Note 2 3 5" xfId="15358" xr:uid="{00000000-0005-0000-0000-0000C1800000}"/>
    <cellStyle name="Note 2 3 6" xfId="13506" xr:uid="{00000000-0005-0000-0000-0000C2800000}"/>
    <cellStyle name="Note 2 3 7" xfId="13569" xr:uid="{00000000-0005-0000-0000-0000C3800000}"/>
    <cellStyle name="Note 2 3 8" xfId="15184" xr:uid="{00000000-0005-0000-0000-0000C4800000}"/>
    <cellStyle name="Note 2 3 9" xfId="26055" xr:uid="{00000000-0005-0000-0000-0000C5800000}"/>
    <cellStyle name="Note 2 4" xfId="12387" xr:uid="{00000000-0005-0000-0000-0000C6800000}"/>
    <cellStyle name="Note 2 4 10" xfId="27273" xr:uid="{00000000-0005-0000-0000-0000C7800000}"/>
    <cellStyle name="Note 2 4 11" xfId="25917" xr:uid="{00000000-0005-0000-0000-0000C8800000}"/>
    <cellStyle name="Note 2 4 12" xfId="26717" xr:uid="{00000000-0005-0000-0000-0000C9800000}"/>
    <cellStyle name="Note 2 4 13" xfId="26955" xr:uid="{00000000-0005-0000-0000-0000CA800000}"/>
    <cellStyle name="Note 2 4 14" xfId="26861" xr:uid="{00000000-0005-0000-0000-0000CB800000}"/>
    <cellStyle name="Note 2 4 15" xfId="34907" xr:uid="{00000000-0005-0000-0000-0000CC800000}"/>
    <cellStyle name="Note 2 4 16" xfId="34927" xr:uid="{00000000-0005-0000-0000-0000CD800000}"/>
    <cellStyle name="Note 2 4 17" xfId="37503" xr:uid="{00000000-0005-0000-0000-0000CE800000}"/>
    <cellStyle name="Note 2 4 2" xfId="12388" xr:uid="{00000000-0005-0000-0000-0000CF800000}"/>
    <cellStyle name="Note 2 4 2 10" xfId="13784" xr:uid="{00000000-0005-0000-0000-0000D0800000}"/>
    <cellStyle name="Note 2 4 2 11" xfId="13643" xr:uid="{00000000-0005-0000-0000-0000D1800000}"/>
    <cellStyle name="Note 2 4 2 12" xfId="13523" xr:uid="{00000000-0005-0000-0000-0000D2800000}"/>
    <cellStyle name="Note 2 4 2 13" xfId="14175" xr:uid="{00000000-0005-0000-0000-0000D3800000}"/>
    <cellStyle name="Note 2 4 2 14" xfId="21890" xr:uid="{00000000-0005-0000-0000-0000D4800000}"/>
    <cellStyle name="Note 2 4 2 15" xfId="26098" xr:uid="{00000000-0005-0000-0000-0000D5800000}"/>
    <cellStyle name="Note 2 4 2 16" xfId="27255" xr:uid="{00000000-0005-0000-0000-0000D6800000}"/>
    <cellStyle name="Note 2 4 2 17" xfId="27755" xr:uid="{00000000-0005-0000-0000-0000D7800000}"/>
    <cellStyle name="Note 2 4 2 18" xfId="27247" xr:uid="{00000000-0005-0000-0000-0000D8800000}"/>
    <cellStyle name="Note 2 4 2 19" xfId="26926" xr:uid="{00000000-0005-0000-0000-0000D9800000}"/>
    <cellStyle name="Note 2 4 2 2" xfId="12389" xr:uid="{00000000-0005-0000-0000-0000DA800000}"/>
    <cellStyle name="Note 2 4 2 2 10" xfId="14578" xr:uid="{00000000-0005-0000-0000-0000DB800000}"/>
    <cellStyle name="Note 2 4 2 2 11" xfId="26318" xr:uid="{00000000-0005-0000-0000-0000DC800000}"/>
    <cellStyle name="Note 2 4 2 2 12" xfId="27727" xr:uid="{00000000-0005-0000-0000-0000DD800000}"/>
    <cellStyle name="Note 2 4 2 2 13" xfId="26116" xr:uid="{00000000-0005-0000-0000-0000DE800000}"/>
    <cellStyle name="Note 2 4 2 2 14" xfId="26713" xr:uid="{00000000-0005-0000-0000-0000DF800000}"/>
    <cellStyle name="Note 2 4 2 2 15" xfId="26757" xr:uid="{00000000-0005-0000-0000-0000E0800000}"/>
    <cellStyle name="Note 2 4 2 2 16" xfId="27757" xr:uid="{00000000-0005-0000-0000-0000E1800000}"/>
    <cellStyle name="Note 2 4 2 2 17" xfId="26213" xr:uid="{00000000-0005-0000-0000-0000E2800000}"/>
    <cellStyle name="Note 2 4 2 2 18" xfId="35014" xr:uid="{00000000-0005-0000-0000-0000E3800000}"/>
    <cellStyle name="Note 2 4 2 2 19" xfId="35322" xr:uid="{00000000-0005-0000-0000-0000E4800000}"/>
    <cellStyle name="Note 2 4 2 2 2" xfId="14918" xr:uid="{00000000-0005-0000-0000-0000E5800000}"/>
    <cellStyle name="Note 2 4 2 2 3" xfId="13729" xr:uid="{00000000-0005-0000-0000-0000E6800000}"/>
    <cellStyle name="Note 2 4 2 2 4" xfId="14631" xr:uid="{00000000-0005-0000-0000-0000E7800000}"/>
    <cellStyle name="Note 2 4 2 2 5" xfId="13632" xr:uid="{00000000-0005-0000-0000-0000E8800000}"/>
    <cellStyle name="Note 2 4 2 2 6" xfId="14779" xr:uid="{00000000-0005-0000-0000-0000E9800000}"/>
    <cellStyle name="Note 2 4 2 2 7" xfId="15495" xr:uid="{00000000-0005-0000-0000-0000EA800000}"/>
    <cellStyle name="Note 2 4 2 2 8" xfId="14610" xr:uid="{00000000-0005-0000-0000-0000EB800000}"/>
    <cellStyle name="Note 2 4 2 2 9" xfId="18885" xr:uid="{00000000-0005-0000-0000-0000EC800000}"/>
    <cellStyle name="Note 2 4 2 20" xfId="27457" xr:uid="{00000000-0005-0000-0000-0000ED800000}"/>
    <cellStyle name="Note 2 4 2 21" xfId="26686" xr:uid="{00000000-0005-0000-0000-0000EE800000}"/>
    <cellStyle name="Note 2 4 2 22" xfId="34957" xr:uid="{00000000-0005-0000-0000-0000EF800000}"/>
    <cellStyle name="Note 2 4 2 23" xfId="35361" xr:uid="{00000000-0005-0000-0000-0000F0800000}"/>
    <cellStyle name="Note 2 4 2 3" xfId="12390" xr:uid="{00000000-0005-0000-0000-0000F1800000}"/>
    <cellStyle name="Note 2 4 2 3 10" xfId="15265" xr:uid="{00000000-0005-0000-0000-0000F2800000}"/>
    <cellStyle name="Note 2 4 2 3 11" xfId="26398" xr:uid="{00000000-0005-0000-0000-0000F3800000}"/>
    <cellStyle name="Note 2 4 2 3 12" xfId="27116" xr:uid="{00000000-0005-0000-0000-0000F4800000}"/>
    <cellStyle name="Note 2 4 2 3 13" xfId="26145" xr:uid="{00000000-0005-0000-0000-0000F5800000}"/>
    <cellStyle name="Note 2 4 2 3 14" xfId="27579" xr:uid="{00000000-0005-0000-0000-0000F6800000}"/>
    <cellStyle name="Note 2 4 2 3 15" xfId="26577" xr:uid="{00000000-0005-0000-0000-0000F7800000}"/>
    <cellStyle name="Note 2 4 2 3 16" xfId="26596" xr:uid="{00000000-0005-0000-0000-0000F8800000}"/>
    <cellStyle name="Note 2 4 2 3 17" xfId="27322" xr:uid="{00000000-0005-0000-0000-0000F9800000}"/>
    <cellStyle name="Note 2 4 2 3 18" xfId="35089" xr:uid="{00000000-0005-0000-0000-0000FA800000}"/>
    <cellStyle name="Note 2 4 2 3 19" xfId="35271" xr:uid="{00000000-0005-0000-0000-0000FB800000}"/>
    <cellStyle name="Note 2 4 2 3 2" xfId="14871" xr:uid="{00000000-0005-0000-0000-0000FC800000}"/>
    <cellStyle name="Note 2 4 2 3 3" xfId="15203" xr:uid="{00000000-0005-0000-0000-0000FD800000}"/>
    <cellStyle name="Note 2 4 2 3 4" xfId="14296" xr:uid="{00000000-0005-0000-0000-0000FE800000}"/>
    <cellStyle name="Note 2 4 2 3 5" xfId="14087" xr:uid="{00000000-0005-0000-0000-0000FF800000}"/>
    <cellStyle name="Note 2 4 2 3 6" xfId="15451" xr:uid="{00000000-0005-0000-0000-000000810000}"/>
    <cellStyle name="Note 2 4 2 3 7" xfId="15054" xr:uid="{00000000-0005-0000-0000-000001810000}"/>
    <cellStyle name="Note 2 4 2 3 8" xfId="17856" xr:uid="{00000000-0005-0000-0000-000002810000}"/>
    <cellStyle name="Note 2 4 2 3 9" xfId="14199" xr:uid="{00000000-0005-0000-0000-000003810000}"/>
    <cellStyle name="Note 2 4 2 4" xfId="12391" xr:uid="{00000000-0005-0000-0000-000004810000}"/>
    <cellStyle name="Note 2 4 2 4 10" xfId="13616" xr:uid="{00000000-0005-0000-0000-000005810000}"/>
    <cellStyle name="Note 2 4 2 4 11" xfId="26414" xr:uid="{00000000-0005-0000-0000-000006810000}"/>
    <cellStyle name="Note 2 4 2 4 12" xfId="27103" xr:uid="{00000000-0005-0000-0000-000007810000}"/>
    <cellStyle name="Note 2 4 2 4 13" xfId="25940" xr:uid="{00000000-0005-0000-0000-000008810000}"/>
    <cellStyle name="Note 2 4 2 4 14" xfId="26707" xr:uid="{00000000-0005-0000-0000-000009810000}"/>
    <cellStyle name="Note 2 4 2 4 15" xfId="27491" xr:uid="{00000000-0005-0000-0000-00000A810000}"/>
    <cellStyle name="Note 2 4 2 4 16" xfId="29807" xr:uid="{00000000-0005-0000-0000-00000B810000}"/>
    <cellStyle name="Note 2 4 2 4 17" xfId="27214" xr:uid="{00000000-0005-0000-0000-00000C810000}"/>
    <cellStyle name="Note 2 4 2 4 18" xfId="35104" xr:uid="{00000000-0005-0000-0000-00000D810000}"/>
    <cellStyle name="Note 2 4 2 4 19" xfId="35258" xr:uid="{00000000-0005-0000-0000-00000E810000}"/>
    <cellStyle name="Note 2 4 2 4 2" xfId="14861" xr:uid="{00000000-0005-0000-0000-00000F810000}"/>
    <cellStyle name="Note 2 4 2 4 3" xfId="14425" xr:uid="{00000000-0005-0000-0000-000010810000}"/>
    <cellStyle name="Note 2 4 2 4 4" xfId="15277" xr:uid="{00000000-0005-0000-0000-000011810000}"/>
    <cellStyle name="Note 2 4 2 4 5" xfId="14736" xr:uid="{00000000-0005-0000-0000-000012810000}"/>
    <cellStyle name="Note 2 4 2 4 6" xfId="13897" xr:uid="{00000000-0005-0000-0000-000013810000}"/>
    <cellStyle name="Note 2 4 2 4 7" xfId="15461" xr:uid="{00000000-0005-0000-0000-000014810000}"/>
    <cellStyle name="Note 2 4 2 4 8" xfId="14846" xr:uid="{00000000-0005-0000-0000-000015810000}"/>
    <cellStyle name="Note 2 4 2 4 9" xfId="14097" xr:uid="{00000000-0005-0000-0000-000016810000}"/>
    <cellStyle name="Note 2 4 2 5" xfId="12392" xr:uid="{00000000-0005-0000-0000-000017810000}"/>
    <cellStyle name="Note 2 4 2 5 10" xfId="15738" xr:uid="{00000000-0005-0000-0000-000018810000}"/>
    <cellStyle name="Note 2 4 2 5 11" xfId="26435" xr:uid="{00000000-0005-0000-0000-000019810000}"/>
    <cellStyle name="Note 2 4 2 5 12" xfId="27093" xr:uid="{00000000-0005-0000-0000-00001A810000}"/>
    <cellStyle name="Note 2 4 2 5 13" xfId="27530" xr:uid="{00000000-0005-0000-0000-00001B810000}"/>
    <cellStyle name="Note 2 4 2 5 14" xfId="27233" xr:uid="{00000000-0005-0000-0000-00001C810000}"/>
    <cellStyle name="Note 2 4 2 5 15" xfId="27836" xr:uid="{00000000-0005-0000-0000-00001D810000}"/>
    <cellStyle name="Note 2 4 2 5 16" xfId="26661" xr:uid="{00000000-0005-0000-0000-00001E810000}"/>
    <cellStyle name="Note 2 4 2 5 17" xfId="26841" xr:uid="{00000000-0005-0000-0000-00001F810000}"/>
    <cellStyle name="Note 2 4 2 5 18" xfId="35119" xr:uid="{00000000-0005-0000-0000-000020810000}"/>
    <cellStyle name="Note 2 4 2 5 19" xfId="35248" xr:uid="{00000000-0005-0000-0000-000021810000}"/>
    <cellStyle name="Note 2 4 2 5 2" xfId="14850" xr:uid="{00000000-0005-0000-0000-000022810000}"/>
    <cellStyle name="Note 2 4 2 5 3" xfId="13942" xr:uid="{00000000-0005-0000-0000-000023810000}"/>
    <cellStyle name="Note 2 4 2 5 4" xfId="14616" xr:uid="{00000000-0005-0000-0000-000024810000}"/>
    <cellStyle name="Note 2 4 2 5 5" xfId="15494" xr:uid="{00000000-0005-0000-0000-000025810000}"/>
    <cellStyle name="Note 2 4 2 5 6" xfId="15293" xr:uid="{00000000-0005-0000-0000-000026810000}"/>
    <cellStyle name="Note 2 4 2 5 7" xfId="13863" xr:uid="{00000000-0005-0000-0000-000027810000}"/>
    <cellStyle name="Note 2 4 2 5 8" xfId="14325" xr:uid="{00000000-0005-0000-0000-000028810000}"/>
    <cellStyle name="Note 2 4 2 5 9" xfId="14581" xr:uid="{00000000-0005-0000-0000-000029810000}"/>
    <cellStyle name="Note 2 4 2 6" xfId="15787" xr:uid="{00000000-0005-0000-0000-00002A810000}"/>
    <cellStyle name="Note 2 4 2 7" xfId="14969" xr:uid="{00000000-0005-0000-0000-00002B810000}"/>
    <cellStyle name="Note 2 4 2 8" xfId="13683" xr:uid="{00000000-0005-0000-0000-00002C810000}"/>
    <cellStyle name="Note 2 4 2 9" xfId="15288" xr:uid="{00000000-0005-0000-0000-00002D810000}"/>
    <cellStyle name="Note 2 4 3" xfId="12393" xr:uid="{00000000-0005-0000-0000-00002E810000}"/>
    <cellStyle name="Note 2 4 3 10" xfId="15841" xr:uid="{00000000-0005-0000-0000-00002F810000}"/>
    <cellStyle name="Note 2 4 3 11" xfId="14709" xr:uid="{00000000-0005-0000-0000-000030810000}"/>
    <cellStyle name="Note 2 4 3 12" xfId="26523" xr:uid="{00000000-0005-0000-0000-000031810000}"/>
    <cellStyle name="Note 2 4 3 13" xfId="27039" xr:uid="{00000000-0005-0000-0000-000032810000}"/>
    <cellStyle name="Note 2 4 3 14" xfId="26202" xr:uid="{00000000-0005-0000-0000-000033810000}"/>
    <cellStyle name="Note 2 4 3 15" xfId="27758" xr:uid="{00000000-0005-0000-0000-000034810000}"/>
    <cellStyle name="Note 2 4 3 16" xfId="26011" xr:uid="{00000000-0005-0000-0000-000035810000}"/>
    <cellStyle name="Note 2 4 3 17" xfId="27308" xr:uid="{00000000-0005-0000-0000-000036810000}"/>
    <cellStyle name="Note 2 4 3 18" xfId="26748" xr:uid="{00000000-0005-0000-0000-000037810000}"/>
    <cellStyle name="Note 2 4 3 19" xfId="35188" xr:uid="{00000000-0005-0000-0000-000038810000}"/>
    <cellStyle name="Note 2 4 3 2" xfId="13969" xr:uid="{00000000-0005-0000-0000-000039810000}"/>
    <cellStyle name="Note 2 4 3 20" xfId="35202" xr:uid="{00000000-0005-0000-0000-00003A810000}"/>
    <cellStyle name="Note 2 4 3 3" xfId="14805" xr:uid="{00000000-0005-0000-0000-00003B810000}"/>
    <cellStyle name="Note 2 4 3 4" xfId="15428" xr:uid="{00000000-0005-0000-0000-00003C810000}"/>
    <cellStyle name="Note 2 4 3 5" xfId="15748" xr:uid="{00000000-0005-0000-0000-00003D810000}"/>
    <cellStyle name="Note 2 4 3 6" xfId="14398" xr:uid="{00000000-0005-0000-0000-00003E810000}"/>
    <cellStyle name="Note 2 4 3 7" xfId="15633" xr:uid="{00000000-0005-0000-0000-00003F810000}"/>
    <cellStyle name="Note 2 4 3 8" xfId="14074" xr:uid="{00000000-0005-0000-0000-000040810000}"/>
    <cellStyle name="Note 2 4 3 9" xfId="14989" xr:uid="{00000000-0005-0000-0000-000041810000}"/>
    <cellStyle name="Note 2 4 4" xfId="14375" xr:uid="{00000000-0005-0000-0000-000042810000}"/>
    <cellStyle name="Note 2 4 5" xfId="15780" xr:uid="{00000000-0005-0000-0000-000043810000}"/>
    <cellStyle name="Note 2 4 6" xfId="14122" xr:uid="{00000000-0005-0000-0000-000044810000}"/>
    <cellStyle name="Note 2 4 7" xfId="15789" xr:uid="{00000000-0005-0000-0000-000045810000}"/>
    <cellStyle name="Note 2 4 8" xfId="19878" xr:uid="{00000000-0005-0000-0000-000046810000}"/>
    <cellStyle name="Note 2 4 9" xfId="26056" xr:uid="{00000000-0005-0000-0000-000047810000}"/>
    <cellStyle name="Note 2 5" xfId="12394" xr:uid="{00000000-0005-0000-0000-000048810000}"/>
    <cellStyle name="Note 2 5 10" xfId="13589" xr:uid="{00000000-0005-0000-0000-000049810000}"/>
    <cellStyle name="Note 2 5 11" xfId="15472" xr:uid="{00000000-0005-0000-0000-00004A810000}"/>
    <cellStyle name="Note 2 5 12" xfId="21850" xr:uid="{00000000-0005-0000-0000-00004B810000}"/>
    <cellStyle name="Note 2 5 13" xfId="13802" xr:uid="{00000000-0005-0000-0000-00004C810000}"/>
    <cellStyle name="Note 2 5 14" xfId="15774" xr:uid="{00000000-0005-0000-0000-00004D810000}"/>
    <cellStyle name="Note 2 5 15" xfId="26077" xr:uid="{00000000-0005-0000-0000-00004E810000}"/>
    <cellStyle name="Note 2 5 16" xfId="27782" xr:uid="{00000000-0005-0000-0000-00004F810000}"/>
    <cellStyle name="Note 2 5 17" xfId="26431" xr:uid="{00000000-0005-0000-0000-000050810000}"/>
    <cellStyle name="Note 2 5 18" xfId="26567" xr:uid="{00000000-0005-0000-0000-000051810000}"/>
    <cellStyle name="Note 2 5 19" xfId="27466" xr:uid="{00000000-0005-0000-0000-000052810000}"/>
    <cellStyle name="Note 2 5 2" xfId="12395" xr:uid="{00000000-0005-0000-0000-000053810000}"/>
    <cellStyle name="Note 2 5 2 10" xfId="14130" xr:uid="{00000000-0005-0000-0000-000054810000}"/>
    <cellStyle name="Note 2 5 2 11" xfId="26299" xr:uid="{00000000-0005-0000-0000-000055810000}"/>
    <cellStyle name="Note 2 5 2 12" xfId="27180" xr:uid="{00000000-0005-0000-0000-000056810000}"/>
    <cellStyle name="Note 2 5 2 13" xfId="26812" xr:uid="{00000000-0005-0000-0000-000057810000}"/>
    <cellStyle name="Note 2 5 2 14" xfId="27654" xr:uid="{00000000-0005-0000-0000-000058810000}"/>
    <cellStyle name="Note 2 5 2 15" xfId="26753" xr:uid="{00000000-0005-0000-0000-000059810000}"/>
    <cellStyle name="Note 2 5 2 16" xfId="27566" xr:uid="{00000000-0005-0000-0000-00005A810000}"/>
    <cellStyle name="Note 2 5 2 17" xfId="27537" xr:uid="{00000000-0005-0000-0000-00005B810000}"/>
    <cellStyle name="Note 2 5 2 18" xfId="34995" xr:uid="{00000000-0005-0000-0000-00005C810000}"/>
    <cellStyle name="Note 2 5 2 19" xfId="35334" xr:uid="{00000000-0005-0000-0000-00005D810000}"/>
    <cellStyle name="Note 2 5 2 2" xfId="14926" xr:uid="{00000000-0005-0000-0000-00005E810000}"/>
    <cellStyle name="Note 2 5 2 3" xfId="13717" xr:uid="{00000000-0005-0000-0000-00005F810000}"/>
    <cellStyle name="Note 2 5 2 4" xfId="14633" xr:uid="{00000000-0005-0000-0000-000060810000}"/>
    <cellStyle name="Note 2 5 2 5" xfId="14543" xr:uid="{00000000-0005-0000-0000-000061810000}"/>
    <cellStyle name="Note 2 5 2 6" xfId="14343" xr:uid="{00000000-0005-0000-0000-000062810000}"/>
    <cellStyle name="Note 2 5 2 7" xfId="14712" xr:uid="{00000000-0005-0000-0000-000063810000}"/>
    <cellStyle name="Note 2 5 2 8" xfId="14579" xr:uid="{00000000-0005-0000-0000-000064810000}"/>
    <cellStyle name="Note 2 5 2 9" xfId="13596" xr:uid="{00000000-0005-0000-0000-000065810000}"/>
    <cellStyle name="Note 2 5 20" xfId="27411" xr:uid="{00000000-0005-0000-0000-000066810000}"/>
    <cellStyle name="Note 2 5 21" xfId="30834" xr:uid="{00000000-0005-0000-0000-000067810000}"/>
    <cellStyle name="Note 2 5 22" xfId="34938" xr:uid="{00000000-0005-0000-0000-000068810000}"/>
    <cellStyle name="Note 2 5 23" xfId="34924" xr:uid="{00000000-0005-0000-0000-000069810000}"/>
    <cellStyle name="Note 2 5 3" xfId="12396" xr:uid="{00000000-0005-0000-0000-00006A810000}"/>
    <cellStyle name="Note 2 5 3 10" xfId="14604" xr:uid="{00000000-0005-0000-0000-00006B810000}"/>
    <cellStyle name="Note 2 5 3 11" xfId="26379" xr:uid="{00000000-0005-0000-0000-00006C810000}"/>
    <cellStyle name="Note 2 5 3 12" xfId="27706" xr:uid="{00000000-0005-0000-0000-00006D810000}"/>
    <cellStyle name="Note 2 5 3 13" xfId="26825" xr:uid="{00000000-0005-0000-0000-00006E810000}"/>
    <cellStyle name="Note 2 5 3 14" xfId="25986" xr:uid="{00000000-0005-0000-0000-00006F810000}"/>
    <cellStyle name="Note 2 5 3 15" xfId="25876" xr:uid="{00000000-0005-0000-0000-000070810000}"/>
    <cellStyle name="Note 2 5 3 16" xfId="27618" xr:uid="{00000000-0005-0000-0000-000071810000}"/>
    <cellStyle name="Note 2 5 3 17" xfId="27213" xr:uid="{00000000-0005-0000-0000-000072810000}"/>
    <cellStyle name="Note 2 5 3 18" xfId="35070" xr:uid="{00000000-0005-0000-0000-000073810000}"/>
    <cellStyle name="Note 2 5 3 19" xfId="35283" xr:uid="{00000000-0005-0000-0000-000074810000}"/>
    <cellStyle name="Note 2 5 3 2" xfId="15680" xr:uid="{00000000-0005-0000-0000-000075810000}"/>
    <cellStyle name="Note 2 5 3 3" xfId="14048" xr:uid="{00000000-0005-0000-0000-000076810000}"/>
    <cellStyle name="Note 2 5 3 4" xfId="14783" xr:uid="{00000000-0005-0000-0000-000077810000}"/>
    <cellStyle name="Note 2 5 3 5" xfId="13813" xr:uid="{00000000-0005-0000-0000-000078810000}"/>
    <cellStyle name="Note 2 5 3 6" xfId="14498" xr:uid="{00000000-0005-0000-0000-000079810000}"/>
    <cellStyle name="Note 2 5 3 7" xfId="13527" xr:uid="{00000000-0005-0000-0000-00007A810000}"/>
    <cellStyle name="Note 2 5 3 8" xfId="14977" xr:uid="{00000000-0005-0000-0000-00007B810000}"/>
    <cellStyle name="Note 2 5 3 9" xfId="15500" xr:uid="{00000000-0005-0000-0000-00007C810000}"/>
    <cellStyle name="Note 2 5 4" xfId="12397" xr:uid="{00000000-0005-0000-0000-00007D810000}"/>
    <cellStyle name="Note 2 5 4 10" xfId="14566" xr:uid="{00000000-0005-0000-0000-00007E810000}"/>
    <cellStyle name="Note 2 5 4 11" xfId="26357" xr:uid="{00000000-0005-0000-0000-00007F810000}"/>
    <cellStyle name="Note 2 5 4 12" xfId="25903" xr:uid="{00000000-0005-0000-0000-000080810000}"/>
    <cellStyle name="Note 2 5 4 13" xfId="25970" xr:uid="{00000000-0005-0000-0000-000081810000}"/>
    <cellStyle name="Note 2 5 4 14" xfId="27413" xr:uid="{00000000-0005-0000-0000-000082810000}"/>
    <cellStyle name="Note 2 5 4 15" xfId="25995" xr:uid="{00000000-0005-0000-0000-000083810000}"/>
    <cellStyle name="Note 2 5 4 16" xfId="26670" xr:uid="{00000000-0005-0000-0000-000084810000}"/>
    <cellStyle name="Note 2 5 4 17" xfId="26701" xr:uid="{00000000-0005-0000-0000-000085810000}"/>
    <cellStyle name="Note 2 5 4 18" xfId="35049" xr:uid="{00000000-0005-0000-0000-000086810000}"/>
    <cellStyle name="Note 2 5 4 19" xfId="35292" xr:uid="{00000000-0005-0000-0000-000087810000}"/>
    <cellStyle name="Note 2 5 4 2" xfId="13610" xr:uid="{00000000-0005-0000-0000-000088810000}"/>
    <cellStyle name="Note 2 5 4 3" xfId="13754" xr:uid="{00000000-0005-0000-0000-000089810000}"/>
    <cellStyle name="Note 2 5 4 4" xfId="15534" xr:uid="{00000000-0005-0000-0000-00008A810000}"/>
    <cellStyle name="Note 2 5 4 5" xfId="14549" xr:uid="{00000000-0005-0000-0000-00008B810000}"/>
    <cellStyle name="Note 2 5 4 6" xfId="15562" xr:uid="{00000000-0005-0000-0000-00008C810000}"/>
    <cellStyle name="Note 2 5 4 7" xfId="15514" xr:uid="{00000000-0005-0000-0000-00008D810000}"/>
    <cellStyle name="Note 2 5 4 8" xfId="13997" xr:uid="{00000000-0005-0000-0000-00008E810000}"/>
    <cellStyle name="Note 2 5 4 9" xfId="15481" xr:uid="{00000000-0005-0000-0000-00008F810000}"/>
    <cellStyle name="Note 2 5 5" xfId="12398" xr:uid="{00000000-0005-0000-0000-000090810000}"/>
    <cellStyle name="Note 2 5 5 10" xfId="14235" xr:uid="{00000000-0005-0000-0000-000091810000}"/>
    <cellStyle name="Note 2 5 5 11" xfId="26365" xr:uid="{00000000-0005-0000-0000-000092810000}"/>
    <cellStyle name="Note 2 5 5 12" xfId="25900" xr:uid="{00000000-0005-0000-0000-000093810000}"/>
    <cellStyle name="Note 2 5 5 13" xfId="26823" xr:uid="{00000000-0005-0000-0000-000094810000}"/>
    <cellStyle name="Note 2 5 5 14" xfId="26643" xr:uid="{00000000-0005-0000-0000-000095810000}"/>
    <cellStyle name="Note 2 5 5 15" xfId="26188" xr:uid="{00000000-0005-0000-0000-000096810000}"/>
    <cellStyle name="Note 2 5 5 16" xfId="26999" xr:uid="{00000000-0005-0000-0000-000097810000}"/>
    <cellStyle name="Note 2 5 5 17" xfId="26609" xr:uid="{00000000-0005-0000-0000-000098810000}"/>
    <cellStyle name="Note 2 5 5 18" xfId="35057" xr:uid="{00000000-0005-0000-0000-000099810000}"/>
    <cellStyle name="Note 2 5 5 19" xfId="34841" xr:uid="{00000000-0005-0000-0000-00009A810000}"/>
    <cellStyle name="Note 2 5 5 2" xfId="14888" xr:uid="{00000000-0005-0000-0000-00009B810000}"/>
    <cellStyle name="Note 2 5 5 3" xfId="14044" xr:uid="{00000000-0005-0000-0000-00009C810000}"/>
    <cellStyle name="Note 2 5 5 4" xfId="15625" xr:uid="{00000000-0005-0000-0000-00009D810000}"/>
    <cellStyle name="Note 2 5 5 5" xfId="15435" xr:uid="{00000000-0005-0000-0000-00009E810000}"/>
    <cellStyle name="Note 2 5 5 6" xfId="15776" xr:uid="{00000000-0005-0000-0000-00009F810000}"/>
    <cellStyle name="Note 2 5 5 7" xfId="13501" xr:uid="{00000000-0005-0000-0000-0000A0810000}"/>
    <cellStyle name="Note 2 5 5 8" xfId="15600" xr:uid="{00000000-0005-0000-0000-0000A1810000}"/>
    <cellStyle name="Note 2 5 5 9" xfId="14270" xr:uid="{00000000-0005-0000-0000-0000A2810000}"/>
    <cellStyle name="Note 2 5 6" xfId="13852" xr:uid="{00000000-0005-0000-0000-0000A3810000}"/>
    <cellStyle name="Note 2 5 7" xfId="13986" xr:uid="{00000000-0005-0000-0000-0000A4810000}"/>
    <cellStyle name="Note 2 5 8" xfId="15043" xr:uid="{00000000-0005-0000-0000-0000A5810000}"/>
    <cellStyle name="Note 2 5 9" xfId="13533" xr:uid="{00000000-0005-0000-0000-0000A6810000}"/>
    <cellStyle name="Note 2 6" xfId="12399" xr:uid="{00000000-0005-0000-0000-0000A7810000}"/>
    <cellStyle name="Note 2 6 10" xfId="18893" xr:uid="{00000000-0005-0000-0000-0000A8810000}"/>
    <cellStyle name="Note 2 6 11" xfId="14649" xr:uid="{00000000-0005-0000-0000-0000A9810000}"/>
    <cellStyle name="Note 2 6 12" xfId="26524" xr:uid="{00000000-0005-0000-0000-0000AA810000}"/>
    <cellStyle name="Note 2 6 13" xfId="27038" xr:uid="{00000000-0005-0000-0000-0000AB810000}"/>
    <cellStyle name="Note 2 6 14" xfId="26203" xr:uid="{00000000-0005-0000-0000-0000AC810000}"/>
    <cellStyle name="Note 2 6 15" xfId="27224" xr:uid="{00000000-0005-0000-0000-0000AD810000}"/>
    <cellStyle name="Note 2 6 16" xfId="25978" xr:uid="{00000000-0005-0000-0000-0000AE810000}"/>
    <cellStyle name="Note 2 6 17" xfId="27239" xr:uid="{00000000-0005-0000-0000-0000AF810000}"/>
    <cellStyle name="Note 2 6 18" xfId="25952" xr:uid="{00000000-0005-0000-0000-0000B0810000}"/>
    <cellStyle name="Note 2 6 19" xfId="35189" xr:uid="{00000000-0005-0000-0000-0000B1810000}"/>
    <cellStyle name="Note 2 6 2" xfId="13970" xr:uid="{00000000-0005-0000-0000-0000B2810000}"/>
    <cellStyle name="Note 2 6 20" xfId="35201" xr:uid="{00000000-0005-0000-0000-0000B3810000}"/>
    <cellStyle name="Note 2 6 3" xfId="15637" xr:uid="{00000000-0005-0000-0000-0000B4810000}"/>
    <cellStyle name="Note 2 6 4" xfId="14078" xr:uid="{00000000-0005-0000-0000-0000B5810000}"/>
    <cellStyle name="Note 2 6 5" xfId="17343" xr:uid="{00000000-0005-0000-0000-0000B6810000}"/>
    <cellStyle name="Note 2 6 6" xfId="15843" xr:uid="{00000000-0005-0000-0000-0000B7810000}"/>
    <cellStyle name="Note 2 6 7" xfId="14652" xr:uid="{00000000-0005-0000-0000-0000B8810000}"/>
    <cellStyle name="Note 2 6 8" xfId="14716" xr:uid="{00000000-0005-0000-0000-0000B9810000}"/>
    <cellStyle name="Note 2 6 9" xfId="13904" xr:uid="{00000000-0005-0000-0000-0000BA810000}"/>
    <cellStyle name="Note 2 7" xfId="12400" xr:uid="{00000000-0005-0000-0000-0000BB810000}"/>
    <cellStyle name="Note 2 8" xfId="12401" xr:uid="{00000000-0005-0000-0000-0000BC810000}"/>
    <cellStyle name="Note 2 8 10" xfId="24862" xr:uid="{00000000-0005-0000-0000-0000BD810000}"/>
    <cellStyle name="Note 2 8 11" xfId="25861" xr:uid="{00000000-0005-0000-0000-0000BE810000}"/>
    <cellStyle name="Note 2 8 12" xfId="28767" xr:uid="{00000000-0005-0000-0000-0000BF810000}"/>
    <cellStyle name="Note 2 8 13" xfId="29784" xr:uid="{00000000-0005-0000-0000-0000C0810000}"/>
    <cellStyle name="Note 2 8 14" xfId="30817" xr:uid="{00000000-0005-0000-0000-0000C1810000}"/>
    <cellStyle name="Note 2 8 15" xfId="31812" xr:uid="{00000000-0005-0000-0000-0000C2810000}"/>
    <cellStyle name="Note 2 8 16" xfId="32816" xr:uid="{00000000-0005-0000-0000-0000C3810000}"/>
    <cellStyle name="Note 2 8 17" xfId="33819" xr:uid="{00000000-0005-0000-0000-0000C4810000}"/>
    <cellStyle name="Note 2 8 18" xfId="34818" xr:uid="{00000000-0005-0000-0000-0000C5810000}"/>
    <cellStyle name="Note 2 8 19" xfId="36379" xr:uid="{00000000-0005-0000-0000-0000C6810000}"/>
    <cellStyle name="Note 2 8 2" xfId="16851" xr:uid="{00000000-0005-0000-0000-0000C7810000}"/>
    <cellStyle name="Note 2 8 20" xfId="37378" xr:uid="{00000000-0005-0000-0000-0000C8810000}"/>
    <cellStyle name="Note 2 8 3" xfId="17831" xr:uid="{00000000-0005-0000-0000-0000C9810000}"/>
    <cellStyle name="Note 2 8 4" xfId="18856" xr:uid="{00000000-0005-0000-0000-0000CA810000}"/>
    <cellStyle name="Note 2 8 5" xfId="19890" xr:uid="{00000000-0005-0000-0000-0000CB810000}"/>
    <cellStyle name="Note 2 8 6" xfId="20915" xr:uid="{00000000-0005-0000-0000-0000CC810000}"/>
    <cellStyle name="Note 2 8 7" xfId="21875" xr:uid="{00000000-0005-0000-0000-0000CD810000}"/>
    <cellStyle name="Note 2 8 8" xfId="22887" xr:uid="{00000000-0005-0000-0000-0000CE810000}"/>
    <cellStyle name="Note 2 8 9" xfId="23890" xr:uid="{00000000-0005-0000-0000-0000CF810000}"/>
    <cellStyle name="Note 2 9" xfId="37398" xr:uid="{00000000-0005-0000-0000-0000D0810000}"/>
    <cellStyle name="Note 3" xfId="242" xr:uid="{00000000-0005-0000-0000-0000D1810000}"/>
    <cellStyle name="Note 3 2" xfId="349" xr:uid="{00000000-0005-0000-0000-0000D2810000}"/>
    <cellStyle name="Note 3 2 2" xfId="12402" xr:uid="{00000000-0005-0000-0000-0000D3810000}"/>
    <cellStyle name="Note 3 2 2 10" xfId="14811" xr:uid="{00000000-0005-0000-0000-0000D4810000}"/>
    <cellStyle name="Note 3 2 2 11" xfId="14669" xr:uid="{00000000-0005-0000-0000-0000D5810000}"/>
    <cellStyle name="Note 3 2 2 12" xfId="15721" xr:uid="{00000000-0005-0000-0000-0000D6810000}"/>
    <cellStyle name="Note 3 2 2 13" xfId="14748" xr:uid="{00000000-0005-0000-0000-0000D7810000}"/>
    <cellStyle name="Note 3 2 2 14" xfId="14246" xr:uid="{00000000-0005-0000-0000-0000D8810000}"/>
    <cellStyle name="Note 3 2 2 15" xfId="26269" xr:uid="{00000000-0005-0000-0000-0000D9810000}"/>
    <cellStyle name="Note 3 2 2 16" xfId="27197" xr:uid="{00000000-0005-0000-0000-0000DA810000}"/>
    <cellStyle name="Note 3 2 2 17" xfId="26807" xr:uid="{00000000-0005-0000-0000-0000DB810000}"/>
    <cellStyle name="Note 3 2 2 18" xfId="26714" xr:uid="{00000000-0005-0000-0000-0000DC810000}"/>
    <cellStyle name="Note 3 2 2 19" xfId="27630" xr:uid="{00000000-0005-0000-0000-0000DD810000}"/>
    <cellStyle name="Note 3 2 2 2" xfId="12403" xr:uid="{00000000-0005-0000-0000-0000DE810000}"/>
    <cellStyle name="Note 3 2 2 2 10" xfId="18923" xr:uid="{00000000-0005-0000-0000-0000DF810000}"/>
    <cellStyle name="Note 3 2 2 2 11" xfId="26329" xr:uid="{00000000-0005-0000-0000-0000E0810000}"/>
    <cellStyle name="Note 3 2 2 2 12" xfId="27159" xr:uid="{00000000-0005-0000-0000-0000E1810000}"/>
    <cellStyle name="Note 3 2 2 2 13" xfId="25883" xr:uid="{00000000-0005-0000-0000-0000E2810000}"/>
    <cellStyle name="Note 3 2 2 2 14" xfId="27024" xr:uid="{00000000-0005-0000-0000-0000E3810000}"/>
    <cellStyle name="Note 3 2 2 2 15" xfId="26539" xr:uid="{00000000-0005-0000-0000-0000E4810000}"/>
    <cellStyle name="Note 3 2 2 2 16" xfId="27389" xr:uid="{00000000-0005-0000-0000-0000E5810000}"/>
    <cellStyle name="Note 3 2 2 2 17" xfId="27444" xr:uid="{00000000-0005-0000-0000-0000E6810000}"/>
    <cellStyle name="Note 3 2 2 2 18" xfId="35024" xr:uid="{00000000-0005-0000-0000-0000E7810000}"/>
    <cellStyle name="Note 3 2 2 2 19" xfId="35313" xr:uid="{00000000-0005-0000-0000-0000E8810000}"/>
    <cellStyle name="Note 3 2 2 2 2" xfId="15696" xr:uid="{00000000-0005-0000-0000-0000E9810000}"/>
    <cellStyle name="Note 3 2 2 2 3" xfId="13739" xr:uid="{00000000-0005-0000-0000-0000EA810000}"/>
    <cellStyle name="Note 3 2 2 2 4" xfId="13441" xr:uid="{00000000-0005-0000-0000-0000EB810000}"/>
    <cellStyle name="Note 3 2 2 2 5" xfId="13853" xr:uid="{00000000-0005-0000-0000-0000EC810000}"/>
    <cellStyle name="Note 3 2 2 2 6" xfId="14702" xr:uid="{00000000-0005-0000-0000-0000ED810000}"/>
    <cellStyle name="Note 3 2 2 2 7" xfId="14511" xr:uid="{00000000-0005-0000-0000-0000EE810000}"/>
    <cellStyle name="Note 3 2 2 2 8" xfId="15241" xr:uid="{00000000-0005-0000-0000-0000EF810000}"/>
    <cellStyle name="Note 3 2 2 2 9" xfId="15630" xr:uid="{00000000-0005-0000-0000-0000F0810000}"/>
    <cellStyle name="Note 3 2 2 20" xfId="26852" xr:uid="{00000000-0005-0000-0000-0000F1810000}"/>
    <cellStyle name="Note 3 2 2 21" xfId="27443" xr:uid="{00000000-0005-0000-0000-0000F2810000}"/>
    <cellStyle name="Note 3 2 2 22" xfId="34972" xr:uid="{00000000-0005-0000-0000-0000F3810000}"/>
    <cellStyle name="Note 3 2 2 23" xfId="35467" xr:uid="{00000000-0005-0000-0000-0000F4810000}"/>
    <cellStyle name="Note 3 2 2 24" xfId="37504" xr:uid="{00000000-0005-0000-0000-0000F5810000}"/>
    <cellStyle name="Note 3 2 2 3" xfId="12404" xr:uid="{00000000-0005-0000-0000-0000F6810000}"/>
    <cellStyle name="Note 3 2 2 3 10" xfId="13517" xr:uid="{00000000-0005-0000-0000-0000F7810000}"/>
    <cellStyle name="Note 3 2 2 3 11" xfId="26466" xr:uid="{00000000-0005-0000-0000-0000F8810000}"/>
    <cellStyle name="Note 3 2 2 3 12" xfId="27674" xr:uid="{00000000-0005-0000-0000-0000F9810000}"/>
    <cellStyle name="Note 3 2 2 3 13" xfId="25887" xr:uid="{00000000-0005-0000-0000-0000FA810000}"/>
    <cellStyle name="Note 3 2 2 3 14" xfId="26637" xr:uid="{00000000-0005-0000-0000-0000FB810000}"/>
    <cellStyle name="Note 3 2 2 3 15" xfId="26556" xr:uid="{00000000-0005-0000-0000-0000FC810000}"/>
    <cellStyle name="Note 3 2 2 3 16" xfId="27606" xr:uid="{00000000-0005-0000-0000-0000FD810000}"/>
    <cellStyle name="Note 3 2 2 3 17" xfId="27840" xr:uid="{00000000-0005-0000-0000-0000FE810000}"/>
    <cellStyle name="Note 3 2 2 3 18" xfId="35149" xr:uid="{00000000-0005-0000-0000-0000FF810000}"/>
    <cellStyle name="Note 3 2 2 3 19" xfId="35398" xr:uid="{00000000-0005-0000-0000-000000820000}"/>
    <cellStyle name="Note 3 2 2 3 2" xfId="15657" xr:uid="{00000000-0005-0000-0000-000001820000}"/>
    <cellStyle name="Note 3 2 2 3 3" xfId="15416" xr:uid="{00000000-0005-0000-0000-000002820000}"/>
    <cellStyle name="Note 3 2 2 3 4" xfId="15013" xr:uid="{00000000-0005-0000-0000-000003820000}"/>
    <cellStyle name="Note 3 2 2 3 5" xfId="15390" xr:uid="{00000000-0005-0000-0000-000004820000}"/>
    <cellStyle name="Note 3 2 2 3 6" xfId="15087" xr:uid="{00000000-0005-0000-0000-000005820000}"/>
    <cellStyle name="Note 3 2 2 3 7" xfId="15249" xr:uid="{00000000-0005-0000-0000-000006820000}"/>
    <cellStyle name="Note 3 2 2 3 8" xfId="21433" xr:uid="{00000000-0005-0000-0000-000007820000}"/>
    <cellStyle name="Note 3 2 2 3 9" xfId="21435" xr:uid="{00000000-0005-0000-0000-000008820000}"/>
    <cellStyle name="Note 3 2 2 4" xfId="12405" xr:uid="{00000000-0005-0000-0000-000009820000}"/>
    <cellStyle name="Note 3 2 2 4 10" xfId="13827" xr:uid="{00000000-0005-0000-0000-00000A820000}"/>
    <cellStyle name="Note 3 2 2 4 11" xfId="26364" xr:uid="{00000000-0005-0000-0000-00000B820000}"/>
    <cellStyle name="Note 3 2 2 4 12" xfId="26029" xr:uid="{00000000-0005-0000-0000-00000C820000}"/>
    <cellStyle name="Note 3 2 2 4 13" xfId="25972" xr:uid="{00000000-0005-0000-0000-00000D820000}"/>
    <cellStyle name="Note 3 2 2 4 14" xfId="26015" xr:uid="{00000000-0005-0000-0000-00000E820000}"/>
    <cellStyle name="Note 3 2 2 4 15" xfId="26764" xr:uid="{00000000-0005-0000-0000-00000F820000}"/>
    <cellStyle name="Note 3 2 2 4 16" xfId="27544" xr:uid="{00000000-0005-0000-0000-000010820000}"/>
    <cellStyle name="Note 3 2 2 4 17" xfId="26629" xr:uid="{00000000-0005-0000-0000-000011820000}"/>
    <cellStyle name="Note 3 2 2 4 18" xfId="35056" xr:uid="{00000000-0005-0000-0000-000012820000}"/>
    <cellStyle name="Note 3 2 2 4 19" xfId="34894" xr:uid="{00000000-0005-0000-0000-000013820000}"/>
    <cellStyle name="Note 3 2 2 4 2" xfId="14889" xr:uid="{00000000-0005-0000-0000-000014820000}"/>
    <cellStyle name="Note 3 2 2 4 3" xfId="13759" xr:uid="{00000000-0005-0000-0000-000015820000}"/>
    <cellStyle name="Note 3 2 2 4 4" xfId="14625" xr:uid="{00000000-0005-0000-0000-000016820000}"/>
    <cellStyle name="Note 3 2 2 4 5" xfId="15489" xr:uid="{00000000-0005-0000-0000-000017820000}"/>
    <cellStyle name="Note 3 2 2 4 6" xfId="14518" xr:uid="{00000000-0005-0000-0000-000018820000}"/>
    <cellStyle name="Note 3 2 2 4 7" xfId="15328" xr:uid="{00000000-0005-0000-0000-000019820000}"/>
    <cellStyle name="Note 3 2 2 4 8" xfId="15827" xr:uid="{00000000-0005-0000-0000-00001A820000}"/>
    <cellStyle name="Note 3 2 2 4 9" xfId="13795" xr:uid="{00000000-0005-0000-0000-00001B820000}"/>
    <cellStyle name="Note 3 2 2 5" xfId="12406" xr:uid="{00000000-0005-0000-0000-00001C820000}"/>
    <cellStyle name="Note 3 2 2 5 10" xfId="14108" xr:uid="{00000000-0005-0000-0000-00001D820000}"/>
    <cellStyle name="Note 3 2 2 5 11" xfId="26482" xr:uid="{00000000-0005-0000-0000-00001E820000}"/>
    <cellStyle name="Note 3 2 2 5 12" xfId="27668" xr:uid="{00000000-0005-0000-0000-00001F820000}"/>
    <cellStyle name="Note 3 2 2 5 13" xfId="25890" xr:uid="{00000000-0005-0000-0000-000020820000}"/>
    <cellStyle name="Note 3 2 2 5 14" xfId="27407" xr:uid="{00000000-0005-0000-0000-000021820000}"/>
    <cellStyle name="Note 3 2 2 5 15" xfId="26790" xr:uid="{00000000-0005-0000-0000-000022820000}"/>
    <cellStyle name="Note 3 2 2 5 16" xfId="26818" xr:uid="{00000000-0005-0000-0000-000023820000}"/>
    <cellStyle name="Note 3 2 2 5 17" xfId="27298" xr:uid="{00000000-0005-0000-0000-000024820000}"/>
    <cellStyle name="Note 3 2 2 5 18" xfId="35165" xr:uid="{00000000-0005-0000-0000-000025820000}"/>
    <cellStyle name="Note 3 2 2 5 19" xfId="35392" xr:uid="{00000000-0005-0000-0000-000026820000}"/>
    <cellStyle name="Note 3 2 2 5 2" xfId="13605" xr:uid="{00000000-0005-0000-0000-000027820000}"/>
    <cellStyle name="Note 3 2 2 5 3" xfId="14437" xr:uid="{00000000-0005-0000-0000-000028820000}"/>
    <cellStyle name="Note 3 2 2 5 4" xfId="15009" xr:uid="{00000000-0005-0000-0000-000029820000}"/>
    <cellStyle name="Note 3 2 2 5 5" xfId="15391" xr:uid="{00000000-0005-0000-0000-00002A820000}"/>
    <cellStyle name="Note 3 2 2 5 6" xfId="14319" xr:uid="{00000000-0005-0000-0000-00002B820000}"/>
    <cellStyle name="Note 3 2 2 5 7" xfId="14793" xr:uid="{00000000-0005-0000-0000-00002C820000}"/>
    <cellStyle name="Note 3 2 2 5 8" xfId="14161" xr:uid="{00000000-0005-0000-0000-00002D820000}"/>
    <cellStyle name="Note 3 2 2 5 9" xfId="14949" xr:uid="{00000000-0005-0000-0000-00002E820000}"/>
    <cellStyle name="Note 3 2 2 6" xfId="15717" xr:uid="{00000000-0005-0000-0000-00002F820000}"/>
    <cellStyle name="Note 3 2 2 7" xfId="13693" xr:uid="{00000000-0005-0000-0000-000030820000}"/>
    <cellStyle name="Note 3 2 2 8" xfId="14638" xr:uid="{00000000-0005-0000-0000-000031820000}"/>
    <cellStyle name="Note 3 2 2 9" xfId="14131" xr:uid="{00000000-0005-0000-0000-000032820000}"/>
    <cellStyle name="Note 3 2 3" xfId="12407" xr:uid="{00000000-0005-0000-0000-000033820000}"/>
    <cellStyle name="Note 3 2 3 10" xfId="13415" xr:uid="{00000000-0005-0000-0000-000034820000}"/>
    <cellStyle name="Note 3 2 3 11" xfId="14520" xr:uid="{00000000-0005-0000-0000-000035820000}"/>
    <cellStyle name="Note 3 2 3 12" xfId="21852" xr:uid="{00000000-0005-0000-0000-000036820000}"/>
    <cellStyle name="Note 3 2 3 13" xfId="20950" xr:uid="{00000000-0005-0000-0000-000037820000}"/>
    <cellStyle name="Note 3 2 3 14" xfId="17847" xr:uid="{00000000-0005-0000-0000-000038820000}"/>
    <cellStyle name="Note 3 2 3 15" xfId="26080" xr:uid="{00000000-0005-0000-0000-000039820000}"/>
    <cellStyle name="Note 3 2 3 16" xfId="27781" xr:uid="{00000000-0005-0000-0000-00003A820000}"/>
    <cellStyle name="Note 3 2 3 17" xfId="28750" xr:uid="{00000000-0005-0000-0000-00003B820000}"/>
    <cellStyle name="Note 3 2 3 18" xfId="26049" xr:uid="{00000000-0005-0000-0000-00003C820000}"/>
    <cellStyle name="Note 3 2 3 19" xfId="27437" xr:uid="{00000000-0005-0000-0000-00003D820000}"/>
    <cellStyle name="Note 3 2 3 2" xfId="12408" xr:uid="{00000000-0005-0000-0000-00003E820000}"/>
    <cellStyle name="Note 3 2 3 2 10" xfId="14756" xr:uid="{00000000-0005-0000-0000-00003F820000}"/>
    <cellStyle name="Note 3 2 3 2 11" xfId="26302" xr:uid="{00000000-0005-0000-0000-000040820000}"/>
    <cellStyle name="Note 3 2 3 2 12" xfId="27178" xr:uid="{00000000-0005-0000-0000-000041820000}"/>
    <cellStyle name="Note 3 2 3 2 13" xfId="27514" xr:uid="{00000000-0005-0000-0000-000042820000}"/>
    <cellStyle name="Note 3 2 3 2 14" xfId="26920" xr:uid="{00000000-0005-0000-0000-000043820000}"/>
    <cellStyle name="Note 3 2 3 2 15" xfId="26083" xr:uid="{00000000-0005-0000-0000-000044820000}"/>
    <cellStyle name="Note 3 2 3 2 16" xfId="25984" xr:uid="{00000000-0005-0000-0000-000045820000}"/>
    <cellStyle name="Note 3 2 3 2 17" xfId="26994" xr:uid="{00000000-0005-0000-0000-000046820000}"/>
    <cellStyle name="Note 3 2 3 2 18" xfId="34998" xr:uid="{00000000-0005-0000-0000-000047820000}"/>
    <cellStyle name="Note 3 2 3 2 19" xfId="35332" xr:uid="{00000000-0005-0000-0000-000048820000}"/>
    <cellStyle name="Note 3 2 3 2 2" xfId="14924" xr:uid="{00000000-0005-0000-0000-000049820000}"/>
    <cellStyle name="Note 3 2 3 2 3" xfId="14030" xr:uid="{00000000-0005-0000-0000-00004A820000}"/>
    <cellStyle name="Note 3 2 3 2 4" xfId="14788" xr:uid="{00000000-0005-0000-0000-00004B820000}"/>
    <cellStyle name="Note 3 2 3 2 5" xfId="13520" xr:uid="{00000000-0005-0000-0000-00004C820000}"/>
    <cellStyle name="Note 3 2 3 2 6" xfId="13468" xr:uid="{00000000-0005-0000-0000-00004D820000}"/>
    <cellStyle name="Note 3 2 3 2 7" xfId="15267" xr:uid="{00000000-0005-0000-0000-00004E820000}"/>
    <cellStyle name="Note 3 2 3 2 8" xfId="15819" xr:uid="{00000000-0005-0000-0000-00004F820000}"/>
    <cellStyle name="Note 3 2 3 2 9" xfId="14597" xr:uid="{00000000-0005-0000-0000-000050820000}"/>
    <cellStyle name="Note 3 2 3 20" xfId="26911" xr:uid="{00000000-0005-0000-0000-000051820000}"/>
    <cellStyle name="Note 3 2 3 21" xfId="26975" xr:uid="{00000000-0005-0000-0000-000052820000}"/>
    <cellStyle name="Note 3 2 3 22" xfId="34941" xr:uid="{00000000-0005-0000-0000-000053820000}"/>
    <cellStyle name="Note 3 2 3 23" xfId="35477" xr:uid="{00000000-0005-0000-0000-000054820000}"/>
    <cellStyle name="Note 3 2 3 3" xfId="12409" xr:uid="{00000000-0005-0000-0000-000055820000}"/>
    <cellStyle name="Note 3 2 3 3 10" xfId="14145" xr:uid="{00000000-0005-0000-0000-000056820000}"/>
    <cellStyle name="Note 3 2 3 3 11" xfId="26382" xr:uid="{00000000-0005-0000-0000-000057820000}"/>
    <cellStyle name="Note 3 2 3 3 12" xfId="27126" xr:uid="{00000000-0005-0000-0000-000058820000}"/>
    <cellStyle name="Note 3 2 3 3 13" xfId="25924" xr:uid="{00000000-0005-0000-0000-000059820000}"/>
    <cellStyle name="Note 3 2 3 3 14" xfId="26709" xr:uid="{00000000-0005-0000-0000-00005A820000}"/>
    <cellStyle name="Note 3 2 3 3 15" xfId="26769" xr:uid="{00000000-0005-0000-0000-00005B820000}"/>
    <cellStyle name="Note 3 2 3 3 16" xfId="26565" xr:uid="{00000000-0005-0000-0000-00005C820000}"/>
    <cellStyle name="Note 3 2 3 3 17" xfId="26696" xr:uid="{00000000-0005-0000-0000-00005D820000}"/>
    <cellStyle name="Note 3 2 3 3 18" xfId="35073" xr:uid="{00000000-0005-0000-0000-00005E820000}"/>
    <cellStyle name="Note 3 2 3 3 19" xfId="35281" xr:uid="{00000000-0005-0000-0000-00005F820000}"/>
    <cellStyle name="Note 3 2 3 3 2" xfId="14879" xr:uid="{00000000-0005-0000-0000-000060820000}"/>
    <cellStyle name="Note 3 2 3 3 3" xfId="13766" xr:uid="{00000000-0005-0000-0000-000061820000}"/>
    <cellStyle name="Note 3 2 3 3 4" xfId="15279" xr:uid="{00000000-0005-0000-0000-000062820000}"/>
    <cellStyle name="Note 3 2 3 3 5" xfId="15594" xr:uid="{00000000-0005-0000-0000-000063820000}"/>
    <cellStyle name="Note 3 2 3 3 6" xfId="13587" xr:uid="{00000000-0005-0000-0000-000064820000}"/>
    <cellStyle name="Note 3 2 3 3 7" xfId="13995" xr:uid="{00000000-0005-0000-0000-000065820000}"/>
    <cellStyle name="Note 3 2 3 3 8" xfId="14567" xr:uid="{00000000-0005-0000-0000-000066820000}"/>
    <cellStyle name="Note 3 2 3 3 9" xfId="15396" xr:uid="{00000000-0005-0000-0000-000067820000}"/>
    <cellStyle name="Note 3 2 3 4" xfId="12410" xr:uid="{00000000-0005-0000-0000-000068820000}"/>
    <cellStyle name="Note 3 2 3 4 10" xfId="15033" xr:uid="{00000000-0005-0000-0000-000069820000}"/>
    <cellStyle name="Note 3 2 3 4 11" xfId="26359" xr:uid="{00000000-0005-0000-0000-00006A820000}"/>
    <cellStyle name="Note 3 2 3 4 12" xfId="26033" xr:uid="{00000000-0005-0000-0000-00006B820000}"/>
    <cellStyle name="Note 3 2 3 4 13" xfId="26138" xr:uid="{00000000-0005-0000-0000-00006C820000}"/>
    <cellStyle name="Note 3 2 3 4 14" xfId="27237" xr:uid="{00000000-0005-0000-0000-00006D820000}"/>
    <cellStyle name="Note 3 2 3 4 15" xfId="27365" xr:uid="{00000000-0005-0000-0000-00006E820000}"/>
    <cellStyle name="Note 3 2 3 4 16" xfId="27564" xr:uid="{00000000-0005-0000-0000-00006F820000}"/>
    <cellStyle name="Note 3 2 3 4 17" xfId="26561" xr:uid="{00000000-0005-0000-0000-000070820000}"/>
    <cellStyle name="Note 3 2 3 4 18" xfId="35051" xr:uid="{00000000-0005-0000-0000-000071820000}"/>
    <cellStyle name="Note 3 2 3 4 19" xfId="34892" xr:uid="{00000000-0005-0000-0000-000072820000}"/>
    <cellStyle name="Note 3 2 3 4 2" xfId="15686" xr:uid="{00000000-0005-0000-0000-000073820000}"/>
    <cellStyle name="Note 3 2 3 4 3" xfId="13755" xr:uid="{00000000-0005-0000-0000-000074820000}"/>
    <cellStyle name="Note 3 2 3 4 4" xfId="14188" xr:uid="{00000000-0005-0000-0000-000075820000}"/>
    <cellStyle name="Note 3 2 3 4 5" xfId="14262" xr:uid="{00000000-0005-0000-0000-000076820000}"/>
    <cellStyle name="Note 3 2 3 4 6" xfId="15506" xr:uid="{00000000-0005-0000-0000-000077820000}"/>
    <cellStyle name="Note 3 2 3 4 7" xfId="14752" xr:uid="{00000000-0005-0000-0000-000078820000}"/>
    <cellStyle name="Note 3 2 3 4 8" xfId="14667" xr:uid="{00000000-0005-0000-0000-000079820000}"/>
    <cellStyle name="Note 3 2 3 4 9" xfId="15550" xr:uid="{00000000-0005-0000-0000-00007A820000}"/>
    <cellStyle name="Note 3 2 3 5" xfId="12411" xr:uid="{00000000-0005-0000-0000-00007B820000}"/>
    <cellStyle name="Note 3 2 3 5 10" xfId="15040" xr:uid="{00000000-0005-0000-0000-00007C820000}"/>
    <cellStyle name="Note 3 2 3 5 11" xfId="26467" xr:uid="{00000000-0005-0000-0000-00007D820000}"/>
    <cellStyle name="Note 3 2 3 5 12" xfId="27070" xr:uid="{00000000-0005-0000-0000-00007E820000}"/>
    <cellStyle name="Note 3 2 3 5 13" xfId="25888" xr:uid="{00000000-0005-0000-0000-00007F820000}"/>
    <cellStyle name="Note 3 2 3 5 14" xfId="26705" xr:uid="{00000000-0005-0000-0000-000080820000}"/>
    <cellStyle name="Note 3 2 3 5 15" xfId="27372" xr:uid="{00000000-0005-0000-0000-000081820000}"/>
    <cellStyle name="Note 3 2 3 5 16" xfId="27641" xr:uid="{00000000-0005-0000-0000-000082820000}"/>
    <cellStyle name="Note 3 2 3 5 17" xfId="27267" xr:uid="{00000000-0005-0000-0000-000083820000}"/>
    <cellStyle name="Note 3 2 3 5 18" xfId="35150" xr:uid="{00000000-0005-0000-0000-000084820000}"/>
    <cellStyle name="Note 3 2 3 5 19" xfId="35397" xr:uid="{00000000-0005-0000-0000-000085820000}"/>
    <cellStyle name="Note 3 2 3 5 2" xfId="15656" xr:uid="{00000000-0005-0000-0000-000086820000}"/>
    <cellStyle name="Note 3 2 3 5 3" xfId="15417" xr:uid="{00000000-0005-0000-0000-000087820000}"/>
    <cellStyle name="Note 3 2 3 5 4" xfId="15760" xr:uid="{00000000-0005-0000-0000-000088820000}"/>
    <cellStyle name="Note 3 2 3 5 5" xfId="15799" xr:uid="{00000000-0005-0000-0000-000089820000}"/>
    <cellStyle name="Note 3 2 3 5 6" xfId="15755" xr:uid="{00000000-0005-0000-0000-00008A820000}"/>
    <cellStyle name="Note 3 2 3 5 7" xfId="14018" xr:uid="{00000000-0005-0000-0000-00008B820000}"/>
    <cellStyle name="Note 3 2 3 5 8" xfId="18901" xr:uid="{00000000-0005-0000-0000-00008C820000}"/>
    <cellStyle name="Note 3 2 3 5 9" xfId="14948" xr:uid="{00000000-0005-0000-0000-00008D820000}"/>
    <cellStyle name="Note 3 2 3 6" xfId="13849" xr:uid="{00000000-0005-0000-0000-00008E820000}"/>
    <cellStyle name="Note 3 2 3 7" xfId="15372" xr:uid="{00000000-0005-0000-0000-00008F820000}"/>
    <cellStyle name="Note 3 2 3 8" xfId="15053" xr:uid="{00000000-0005-0000-0000-000090820000}"/>
    <cellStyle name="Note 3 2 3 9" xfId="14941" xr:uid="{00000000-0005-0000-0000-000091820000}"/>
    <cellStyle name="Note 3 2 4" xfId="12412" xr:uid="{00000000-0005-0000-0000-000092820000}"/>
    <cellStyle name="Note 3 2 4 10" xfId="24872" xr:uid="{00000000-0005-0000-0000-000093820000}"/>
    <cellStyle name="Note 3 2 4 11" xfId="25871" xr:uid="{00000000-0005-0000-0000-000094820000}"/>
    <cellStyle name="Note 3 2 4 12" xfId="28777" xr:uid="{00000000-0005-0000-0000-000095820000}"/>
    <cellStyle name="Note 3 2 4 13" xfId="29794" xr:uid="{00000000-0005-0000-0000-000096820000}"/>
    <cellStyle name="Note 3 2 4 14" xfId="30827" xr:uid="{00000000-0005-0000-0000-000097820000}"/>
    <cellStyle name="Note 3 2 4 15" xfId="31822" xr:uid="{00000000-0005-0000-0000-000098820000}"/>
    <cellStyle name="Note 3 2 4 16" xfId="32826" xr:uid="{00000000-0005-0000-0000-000099820000}"/>
    <cellStyle name="Note 3 2 4 17" xfId="33829" xr:uid="{00000000-0005-0000-0000-00009A820000}"/>
    <cellStyle name="Note 3 2 4 18" xfId="34828" xr:uid="{00000000-0005-0000-0000-00009B820000}"/>
    <cellStyle name="Note 3 2 4 19" xfId="36389" xr:uid="{00000000-0005-0000-0000-00009C820000}"/>
    <cellStyle name="Note 3 2 4 2" xfId="16861" xr:uid="{00000000-0005-0000-0000-00009D820000}"/>
    <cellStyle name="Note 3 2 4 20" xfId="37388" xr:uid="{00000000-0005-0000-0000-00009E820000}"/>
    <cellStyle name="Note 3 2 4 3" xfId="17841" xr:uid="{00000000-0005-0000-0000-00009F820000}"/>
    <cellStyle name="Note 3 2 4 4" xfId="18866" xr:uid="{00000000-0005-0000-0000-0000A0820000}"/>
    <cellStyle name="Note 3 2 4 5" xfId="19900" xr:uid="{00000000-0005-0000-0000-0000A1820000}"/>
    <cellStyle name="Note 3 2 4 6" xfId="20925" xr:uid="{00000000-0005-0000-0000-0000A2820000}"/>
    <cellStyle name="Note 3 2 4 7" xfId="21885" xr:uid="{00000000-0005-0000-0000-0000A3820000}"/>
    <cellStyle name="Note 3 2 4 8" xfId="22897" xr:uid="{00000000-0005-0000-0000-0000A4820000}"/>
    <cellStyle name="Note 3 2 4 9" xfId="23900" xr:uid="{00000000-0005-0000-0000-0000A5820000}"/>
    <cellStyle name="Note 3 2 5" xfId="12413" xr:uid="{00000000-0005-0000-0000-0000A6820000}"/>
    <cellStyle name="Note 3 2 5 10" xfId="24856" xr:uid="{00000000-0005-0000-0000-0000A7820000}"/>
    <cellStyle name="Note 3 2 5 11" xfId="25855" xr:uid="{00000000-0005-0000-0000-0000A8820000}"/>
    <cellStyle name="Note 3 2 5 12" xfId="28761" xr:uid="{00000000-0005-0000-0000-0000A9820000}"/>
    <cellStyle name="Note 3 2 5 13" xfId="29778" xr:uid="{00000000-0005-0000-0000-0000AA820000}"/>
    <cellStyle name="Note 3 2 5 14" xfId="30811" xr:uid="{00000000-0005-0000-0000-0000AB820000}"/>
    <cellStyle name="Note 3 2 5 15" xfId="31806" xr:uid="{00000000-0005-0000-0000-0000AC820000}"/>
    <cellStyle name="Note 3 2 5 16" xfId="32810" xr:uid="{00000000-0005-0000-0000-0000AD820000}"/>
    <cellStyle name="Note 3 2 5 17" xfId="33813" xr:uid="{00000000-0005-0000-0000-0000AE820000}"/>
    <cellStyle name="Note 3 2 5 18" xfId="34812" xr:uid="{00000000-0005-0000-0000-0000AF820000}"/>
    <cellStyle name="Note 3 2 5 19" xfId="36373" xr:uid="{00000000-0005-0000-0000-0000B0820000}"/>
    <cellStyle name="Note 3 2 5 2" xfId="16845" xr:uid="{00000000-0005-0000-0000-0000B1820000}"/>
    <cellStyle name="Note 3 2 5 20" xfId="37372" xr:uid="{00000000-0005-0000-0000-0000B2820000}"/>
    <cellStyle name="Note 3 2 5 3" xfId="17825" xr:uid="{00000000-0005-0000-0000-0000B3820000}"/>
    <cellStyle name="Note 3 2 5 4" xfId="18850" xr:uid="{00000000-0005-0000-0000-0000B4820000}"/>
    <cellStyle name="Note 3 2 5 5" xfId="19884" xr:uid="{00000000-0005-0000-0000-0000B5820000}"/>
    <cellStyle name="Note 3 2 5 6" xfId="20909" xr:uid="{00000000-0005-0000-0000-0000B6820000}"/>
    <cellStyle name="Note 3 2 5 7" xfId="21869" xr:uid="{00000000-0005-0000-0000-0000B7820000}"/>
    <cellStyle name="Note 3 2 5 8" xfId="22881" xr:uid="{00000000-0005-0000-0000-0000B8820000}"/>
    <cellStyle name="Note 3 2 5 9" xfId="23884" xr:uid="{00000000-0005-0000-0000-0000B9820000}"/>
    <cellStyle name="Note 3 2 6" xfId="37464" xr:uid="{00000000-0005-0000-0000-0000BA820000}"/>
    <cellStyle name="Note 3 3" xfId="12414" xr:uid="{00000000-0005-0000-0000-0000BB820000}"/>
    <cellStyle name="Note 3 3 10" xfId="26241" xr:uid="{00000000-0005-0000-0000-0000BC820000}"/>
    <cellStyle name="Note 3 3 11" xfId="28744" xr:uid="{00000000-0005-0000-0000-0000BD820000}"/>
    <cellStyle name="Note 3 3 12" xfId="27463" xr:uid="{00000000-0005-0000-0000-0000BE820000}"/>
    <cellStyle name="Note 3 3 13" xfId="27824" xr:uid="{00000000-0005-0000-0000-0000BF820000}"/>
    <cellStyle name="Note 3 3 14" xfId="31805" xr:uid="{00000000-0005-0000-0000-0000C0820000}"/>
    <cellStyle name="Note 3 3 15" xfId="34908" xr:uid="{00000000-0005-0000-0000-0000C1820000}"/>
    <cellStyle name="Note 3 3 16" xfId="34926" xr:uid="{00000000-0005-0000-0000-0000C2820000}"/>
    <cellStyle name="Note 3 3 17" xfId="37505" xr:uid="{00000000-0005-0000-0000-0000C3820000}"/>
    <cellStyle name="Note 3 3 2" xfId="12415" xr:uid="{00000000-0005-0000-0000-0000C4820000}"/>
    <cellStyle name="Note 3 3 2 10" xfId="18919" xr:uid="{00000000-0005-0000-0000-0000C5820000}"/>
    <cellStyle name="Note 3 3 2 11" xfId="14792" xr:uid="{00000000-0005-0000-0000-0000C6820000}"/>
    <cellStyle name="Note 3 3 2 12" xfId="15124" xr:uid="{00000000-0005-0000-0000-0000C7820000}"/>
    <cellStyle name="Note 3 3 2 13" xfId="15252" xr:uid="{00000000-0005-0000-0000-0000C8820000}"/>
    <cellStyle name="Note 3 3 2 14" xfId="15463" xr:uid="{00000000-0005-0000-0000-0000C9820000}"/>
    <cellStyle name="Note 3 3 2 15" xfId="26099" xr:uid="{00000000-0005-0000-0000-0000CA820000}"/>
    <cellStyle name="Note 3 3 2 16" xfId="27254" xr:uid="{00000000-0005-0000-0000-0000CB820000}"/>
    <cellStyle name="Note 3 3 2 17" xfId="25958" xr:uid="{00000000-0005-0000-0000-0000CC820000}"/>
    <cellStyle name="Note 3 3 2 18" xfId="25909" xr:uid="{00000000-0005-0000-0000-0000CD820000}"/>
    <cellStyle name="Note 3 3 2 19" xfId="26726" xr:uid="{00000000-0005-0000-0000-0000CE820000}"/>
    <cellStyle name="Note 3 3 2 2" xfId="12416" xr:uid="{00000000-0005-0000-0000-0000CF820000}"/>
    <cellStyle name="Note 3 3 2 2 10" xfId="13526" xr:uid="{00000000-0005-0000-0000-0000D0820000}"/>
    <cellStyle name="Note 3 3 2 2 11" xfId="26319" xr:uid="{00000000-0005-0000-0000-0000D1820000}"/>
    <cellStyle name="Note 3 3 2 2 12" xfId="27167" xr:uid="{00000000-0005-0000-0000-0000D2820000}"/>
    <cellStyle name="Note 3 3 2 2 13" xfId="26134" xr:uid="{00000000-0005-0000-0000-0000D3820000}"/>
    <cellStyle name="Note 3 3 2 2 14" xfId="27763" xr:uid="{00000000-0005-0000-0000-0000D4820000}"/>
    <cellStyle name="Note 3 3 2 2 15" xfId="29828" xr:uid="{00000000-0005-0000-0000-0000D5820000}"/>
    <cellStyle name="Note 3 3 2 2 16" xfId="27387" xr:uid="{00000000-0005-0000-0000-0000D6820000}"/>
    <cellStyle name="Note 3 3 2 2 17" xfId="27004" xr:uid="{00000000-0005-0000-0000-0000D7820000}"/>
    <cellStyle name="Note 3 3 2 2 18" xfId="35015" xr:uid="{00000000-0005-0000-0000-0000D8820000}"/>
    <cellStyle name="Note 3 3 2 2 19" xfId="35321" xr:uid="{00000000-0005-0000-0000-0000D9820000}"/>
    <cellStyle name="Note 3 3 2 2 2" xfId="14917" xr:uid="{00000000-0005-0000-0000-0000DA820000}"/>
    <cellStyle name="Note 3 3 2 2 3" xfId="14034" xr:uid="{00000000-0005-0000-0000-0000DB820000}"/>
    <cellStyle name="Note 3 3 2 2 4" xfId="15333" xr:uid="{00000000-0005-0000-0000-0000DC820000}"/>
    <cellStyle name="Note 3 3 2 2 5" xfId="14086" xr:uid="{00000000-0005-0000-0000-0000DD820000}"/>
    <cellStyle name="Note 3 3 2 2 6" xfId="15574" xr:uid="{00000000-0005-0000-0000-0000DE820000}"/>
    <cellStyle name="Note 3 3 2 2 7" xfId="13638" xr:uid="{00000000-0005-0000-0000-0000DF820000}"/>
    <cellStyle name="Note 3 3 2 2 8" xfId="13665" xr:uid="{00000000-0005-0000-0000-0000E0820000}"/>
    <cellStyle name="Note 3 3 2 2 9" xfId="15739" xr:uid="{00000000-0005-0000-0000-0000E1820000}"/>
    <cellStyle name="Note 3 3 2 20" xfId="30849" xr:uid="{00000000-0005-0000-0000-0000E2820000}"/>
    <cellStyle name="Note 3 3 2 21" xfId="27545" xr:uid="{00000000-0005-0000-0000-0000E3820000}"/>
    <cellStyle name="Note 3 3 2 22" xfId="34958" xr:uid="{00000000-0005-0000-0000-0000E4820000}"/>
    <cellStyle name="Note 3 3 2 23" xfId="35360" xr:uid="{00000000-0005-0000-0000-0000E5820000}"/>
    <cellStyle name="Note 3 3 2 3" xfId="12417" xr:uid="{00000000-0005-0000-0000-0000E6820000}"/>
    <cellStyle name="Note 3 3 2 3 10" xfId="14605" xr:uid="{00000000-0005-0000-0000-0000E7820000}"/>
    <cellStyle name="Note 3 3 2 3 11" xfId="26399" xr:uid="{00000000-0005-0000-0000-0000E8820000}"/>
    <cellStyle name="Note 3 3 2 3 12" xfId="27699" xr:uid="{00000000-0005-0000-0000-0000E9820000}"/>
    <cellStyle name="Note 3 3 2 3 13" xfId="27662" xr:uid="{00000000-0005-0000-0000-0000EA820000}"/>
    <cellStyle name="Note 3 3 2 3 14" xfId="27018" xr:uid="{00000000-0005-0000-0000-0000EB820000}"/>
    <cellStyle name="Note 3 3 2 3 15" xfId="26773" xr:uid="{00000000-0005-0000-0000-0000EC820000}"/>
    <cellStyle name="Note 3 3 2 3 16" xfId="27810" xr:uid="{00000000-0005-0000-0000-0000ED820000}"/>
    <cellStyle name="Note 3 3 2 3 17" xfId="26829" xr:uid="{00000000-0005-0000-0000-0000EE820000}"/>
    <cellStyle name="Note 3 3 2 3 18" xfId="35090" xr:uid="{00000000-0005-0000-0000-0000EF820000}"/>
    <cellStyle name="Note 3 3 2 3 19" xfId="35270" xr:uid="{00000000-0005-0000-0000-0000F0820000}"/>
    <cellStyle name="Note 3 3 2 3 2" xfId="15676" xr:uid="{00000000-0005-0000-0000-0000F1820000}"/>
    <cellStyle name="Note 3 3 2 3 3" xfId="13772" xr:uid="{00000000-0005-0000-0000-0000F2820000}"/>
    <cellStyle name="Note 3 3 2 3 4" xfId="14621" xr:uid="{00000000-0005-0000-0000-0000F3820000}"/>
    <cellStyle name="Note 3 3 2 3 5" xfId="14555" xr:uid="{00000000-0005-0000-0000-0000F4820000}"/>
    <cellStyle name="Note 3 3 2 3 6" xfId="15749" xr:uid="{00000000-0005-0000-0000-0000F5820000}"/>
    <cellStyle name="Note 3 3 2 3 7" xfId="14799" xr:uid="{00000000-0005-0000-0000-0000F6820000}"/>
    <cellStyle name="Note 3 3 2 3 8" xfId="13794" xr:uid="{00000000-0005-0000-0000-0000F7820000}"/>
    <cellStyle name="Note 3 3 2 3 9" xfId="14094" xr:uid="{00000000-0005-0000-0000-0000F8820000}"/>
    <cellStyle name="Note 3 3 2 4" xfId="12418" xr:uid="{00000000-0005-0000-0000-0000F9820000}"/>
    <cellStyle name="Note 3 3 2 4 10" xfId="15607" xr:uid="{00000000-0005-0000-0000-0000FA820000}"/>
    <cellStyle name="Note 3 3 2 4 11" xfId="26415" xr:uid="{00000000-0005-0000-0000-0000FB820000}"/>
    <cellStyle name="Note 3 3 2 4 12" xfId="27692" xr:uid="{00000000-0005-0000-0000-0000FC820000}"/>
    <cellStyle name="Note 3 3 2 4 13" xfId="26152" xr:uid="{00000000-0005-0000-0000-0000FD820000}"/>
    <cellStyle name="Note 3 3 2 4 14" xfId="26912" xr:uid="{00000000-0005-0000-0000-0000FE820000}"/>
    <cellStyle name="Note 3 3 2 4 15" xfId="26428" xr:uid="{00000000-0005-0000-0000-0000FF820000}"/>
    <cellStyle name="Note 3 3 2 4 16" xfId="26844" xr:uid="{00000000-0005-0000-0000-000000830000}"/>
    <cellStyle name="Note 3 3 2 4 17" xfId="26595" xr:uid="{00000000-0005-0000-0000-000001830000}"/>
    <cellStyle name="Note 3 3 2 4 18" xfId="35105" xr:uid="{00000000-0005-0000-0000-000002830000}"/>
    <cellStyle name="Note 3 3 2 4 19" xfId="35416" xr:uid="{00000000-0005-0000-0000-000003830000}"/>
    <cellStyle name="Note 3 3 2 4 2" xfId="15672" xr:uid="{00000000-0005-0000-0000-000004830000}"/>
    <cellStyle name="Note 3 3 2 4 3" xfId="15205" xr:uid="{00000000-0005-0000-0000-000005830000}"/>
    <cellStyle name="Note 3 3 2 4 4" xfId="15108" xr:uid="{00000000-0005-0000-0000-000006830000}"/>
    <cellStyle name="Note 3 3 2 4 5" xfId="14471" xr:uid="{00000000-0005-0000-0000-000007830000}"/>
    <cellStyle name="Note 3 3 2 4 6" xfId="13493" xr:uid="{00000000-0005-0000-0000-000008830000}"/>
    <cellStyle name="Note 3 3 2 4 7" xfId="14517" xr:uid="{00000000-0005-0000-0000-000009830000}"/>
    <cellStyle name="Note 3 3 2 4 8" xfId="15117" xr:uid="{00000000-0005-0000-0000-00000A830000}"/>
    <cellStyle name="Note 3 3 2 4 9" xfId="13673" xr:uid="{00000000-0005-0000-0000-00000B830000}"/>
    <cellStyle name="Note 3 3 2 5" xfId="12419" xr:uid="{00000000-0005-0000-0000-00000C830000}"/>
    <cellStyle name="Note 3 3 2 5 10" xfId="14163" xr:uid="{00000000-0005-0000-0000-00000D830000}"/>
    <cellStyle name="Note 3 3 2 5 11" xfId="26456" xr:uid="{00000000-0005-0000-0000-00000E830000}"/>
    <cellStyle name="Note 3 3 2 5 12" xfId="27078" xr:uid="{00000000-0005-0000-0000-00000F830000}"/>
    <cellStyle name="Note 3 3 2 5 13" xfId="26168" xr:uid="{00000000-0005-0000-0000-000010830000}"/>
    <cellStyle name="Note 3 3 2 5 14" xfId="26227" xr:uid="{00000000-0005-0000-0000-000011830000}"/>
    <cellStyle name="Note 3 3 2 5 15" xfId="26554" xr:uid="{00000000-0005-0000-0000-000012830000}"/>
    <cellStyle name="Note 3 3 2 5 16" xfId="27595" xr:uid="{00000000-0005-0000-0000-000013830000}"/>
    <cellStyle name="Note 3 3 2 5 17" xfId="27398" xr:uid="{00000000-0005-0000-0000-000014830000}"/>
    <cellStyle name="Note 3 3 2 5 18" xfId="35139" xr:uid="{00000000-0005-0000-0000-000015830000}"/>
    <cellStyle name="Note 3 3 2 5 19" xfId="35233" xr:uid="{00000000-0005-0000-0000-000016830000}"/>
    <cellStyle name="Note 3 3 2 5 2" xfId="14843" xr:uid="{00000000-0005-0000-0000-000017830000}"/>
    <cellStyle name="Note 3 3 2 5 3" xfId="13559" xr:uid="{00000000-0005-0000-0000-000018830000}"/>
    <cellStyle name="Note 3 3 2 5 4" xfId="15017" xr:uid="{00000000-0005-0000-0000-000019830000}"/>
    <cellStyle name="Note 3 3 2 5 5" xfId="14007" xr:uid="{00000000-0005-0000-0000-00001A830000}"/>
    <cellStyle name="Note 3 3 2 5 6" xfId="15292" xr:uid="{00000000-0005-0000-0000-00001B830000}"/>
    <cellStyle name="Note 3 3 2 5 7" xfId="14126" xr:uid="{00000000-0005-0000-0000-00001C830000}"/>
    <cellStyle name="Note 3 3 2 5 8" xfId="14694" xr:uid="{00000000-0005-0000-0000-00001D830000}"/>
    <cellStyle name="Note 3 3 2 5 9" xfId="13943" xr:uid="{00000000-0005-0000-0000-00001E830000}"/>
    <cellStyle name="Note 3 3 2 6" xfId="15052" xr:uid="{00000000-0005-0000-0000-00001F830000}"/>
    <cellStyle name="Note 3 3 2 7" xfId="15168" xr:uid="{00000000-0005-0000-0000-000020830000}"/>
    <cellStyle name="Note 3 3 2 8" xfId="13651" xr:uid="{00000000-0005-0000-0000-000021830000}"/>
    <cellStyle name="Note 3 3 2 9" xfId="13469" xr:uid="{00000000-0005-0000-0000-000022830000}"/>
    <cellStyle name="Note 3 3 3" xfId="12420" xr:uid="{00000000-0005-0000-0000-000023830000}"/>
    <cellStyle name="Note 3 3 3 10" xfId="13798" xr:uid="{00000000-0005-0000-0000-000024830000}"/>
    <cellStyle name="Note 3 3 3 11" xfId="15405" xr:uid="{00000000-0005-0000-0000-000025830000}"/>
    <cellStyle name="Note 3 3 3 12" xfId="26525" xr:uid="{00000000-0005-0000-0000-000026830000}"/>
    <cellStyle name="Note 3 3 3 13" xfId="27660" xr:uid="{00000000-0005-0000-0000-000027830000}"/>
    <cellStyle name="Note 3 3 3 14" xfId="27378" xr:uid="{00000000-0005-0000-0000-000028830000}"/>
    <cellStyle name="Note 3 3 3 15" xfId="26702" xr:uid="{00000000-0005-0000-0000-000029830000}"/>
    <cellStyle name="Note 3 3 3 16" xfId="26988" xr:uid="{00000000-0005-0000-0000-00002A830000}"/>
    <cellStyle name="Note 3 3 3 17" xfId="25908" xr:uid="{00000000-0005-0000-0000-00002B830000}"/>
    <cellStyle name="Note 3 3 3 18" xfId="27394" xr:uid="{00000000-0005-0000-0000-00002C830000}"/>
    <cellStyle name="Note 3 3 3 19" xfId="35190" xr:uid="{00000000-0005-0000-0000-00002D830000}"/>
    <cellStyle name="Note 3 3 3 2" xfId="13971" xr:uid="{00000000-0005-0000-0000-00002E830000}"/>
    <cellStyle name="Note 3 3 3 20" xfId="35383" xr:uid="{00000000-0005-0000-0000-00002F830000}"/>
    <cellStyle name="Note 3 3 3 3" xfId="14804" xr:uid="{00000000-0005-0000-0000-000030830000}"/>
    <cellStyle name="Note 3 3 3 4" xfId="14452" xr:uid="{00000000-0005-0000-0000-000031830000}"/>
    <cellStyle name="Note 3 3 3 5" xfId="14994" xr:uid="{00000000-0005-0000-0000-000032830000}"/>
    <cellStyle name="Note 3 3 3 6" xfId="13477" xr:uid="{00000000-0005-0000-0000-000033830000}"/>
    <cellStyle name="Note 3 3 3 7" xfId="15131" xr:uid="{00000000-0005-0000-0000-000034830000}"/>
    <cellStyle name="Note 3 3 3 8" xfId="19915" xr:uid="{00000000-0005-0000-0000-000035830000}"/>
    <cellStyle name="Note 3 3 3 9" xfId="20905" xr:uid="{00000000-0005-0000-0000-000036830000}"/>
    <cellStyle name="Note 3 3 4" xfId="15345" xr:uid="{00000000-0005-0000-0000-000037830000}"/>
    <cellStyle name="Note 3 3 5" xfId="17857" xr:uid="{00000000-0005-0000-0000-000038830000}"/>
    <cellStyle name="Note 3 3 6" xfId="14521" xr:uid="{00000000-0005-0000-0000-000039830000}"/>
    <cellStyle name="Note 3 3 7" xfId="13402" xr:uid="{00000000-0005-0000-0000-00003A830000}"/>
    <cellStyle name="Note 3 3 8" xfId="14121" xr:uid="{00000000-0005-0000-0000-00003B830000}"/>
    <cellStyle name="Note 3 3 9" xfId="26057" xr:uid="{00000000-0005-0000-0000-00003C830000}"/>
    <cellStyle name="Note 3 4" xfId="12421" xr:uid="{00000000-0005-0000-0000-00003D830000}"/>
    <cellStyle name="Note 3 4 10" xfId="27788" xr:uid="{00000000-0005-0000-0000-00003E830000}"/>
    <cellStyle name="Note 3 4 11" xfId="25953" xr:uid="{00000000-0005-0000-0000-00003F830000}"/>
    <cellStyle name="Note 3 4 12" xfId="28784" xr:uid="{00000000-0005-0000-0000-000040830000}"/>
    <cellStyle name="Note 3 4 13" xfId="29810" xr:uid="{00000000-0005-0000-0000-000041830000}"/>
    <cellStyle name="Note 3 4 14" xfId="26856" xr:uid="{00000000-0005-0000-0000-000042830000}"/>
    <cellStyle name="Note 3 4 15" xfId="34909" xr:uid="{00000000-0005-0000-0000-000043830000}"/>
    <cellStyle name="Note 3 4 16" xfId="35481" xr:uid="{00000000-0005-0000-0000-000044830000}"/>
    <cellStyle name="Note 3 4 17" xfId="37506" xr:uid="{00000000-0005-0000-0000-000045830000}"/>
    <cellStyle name="Note 3 4 2" xfId="12422" xr:uid="{00000000-0005-0000-0000-000046830000}"/>
    <cellStyle name="Note 3 4 2 10" xfId="14848" xr:uid="{00000000-0005-0000-0000-000047830000}"/>
    <cellStyle name="Note 3 4 2 11" xfId="15581" xr:uid="{00000000-0005-0000-0000-000048830000}"/>
    <cellStyle name="Note 3 4 2 12" xfId="21860" xr:uid="{00000000-0005-0000-0000-000049830000}"/>
    <cellStyle name="Note 3 4 2 13" xfId="13560" xr:uid="{00000000-0005-0000-0000-00004A830000}"/>
    <cellStyle name="Note 3 4 2 14" xfId="13418" xr:uid="{00000000-0005-0000-0000-00004B830000}"/>
    <cellStyle name="Note 3 4 2 15" xfId="26100" xr:uid="{00000000-0005-0000-0000-00004C830000}"/>
    <cellStyle name="Note 3 4 2 16" xfId="27773" xr:uid="{00000000-0005-0000-0000-00004D830000}"/>
    <cellStyle name="Note 3 4 2 17" xfId="28756" xr:uid="{00000000-0005-0000-0000-00004E830000}"/>
    <cellStyle name="Note 3 4 2 18" xfId="26231" xr:uid="{00000000-0005-0000-0000-00004F830000}"/>
    <cellStyle name="Note 3 4 2 19" xfId="26008" xr:uid="{00000000-0005-0000-0000-000050830000}"/>
    <cellStyle name="Note 3 4 2 2" xfId="12423" xr:uid="{00000000-0005-0000-0000-000051830000}"/>
    <cellStyle name="Note 3 4 2 2 10" xfId="15480" xr:uid="{00000000-0005-0000-0000-000052830000}"/>
    <cellStyle name="Note 3 4 2 2 11" xfId="26320" xr:uid="{00000000-0005-0000-0000-000053830000}"/>
    <cellStyle name="Note 3 4 2 2 12" xfId="27726" xr:uid="{00000000-0005-0000-0000-000054830000}"/>
    <cellStyle name="Note 3 4 2 2 13" xfId="26817" xr:uid="{00000000-0005-0000-0000-000055830000}"/>
    <cellStyle name="Note 3 4 2 2 14" xfId="26918" xr:uid="{00000000-0005-0000-0000-000056830000}"/>
    <cellStyle name="Note 3 4 2 2 15" xfId="27362" xr:uid="{00000000-0005-0000-0000-000057830000}"/>
    <cellStyle name="Note 3 4 2 2 16" xfId="27313" xr:uid="{00000000-0005-0000-0000-000058830000}"/>
    <cellStyle name="Note 3 4 2 2 17" xfId="27383" xr:uid="{00000000-0005-0000-0000-000059830000}"/>
    <cellStyle name="Note 3 4 2 2 18" xfId="35016" xr:uid="{00000000-0005-0000-0000-00005A830000}"/>
    <cellStyle name="Note 3 4 2 2 19" xfId="35451" xr:uid="{00000000-0005-0000-0000-00005B830000}"/>
    <cellStyle name="Note 3 4 2 2 2" xfId="15700" xr:uid="{00000000-0005-0000-0000-00005C830000}"/>
    <cellStyle name="Note 3 4 2 2 3" xfId="13730" xr:uid="{00000000-0005-0000-0000-00005D830000}"/>
    <cellStyle name="Note 3 4 2 2 4" xfId="14192" xr:uid="{00000000-0005-0000-0000-00005E830000}"/>
    <cellStyle name="Note 3 4 2 2 5" xfId="13515" xr:uid="{00000000-0005-0000-0000-00005F830000}"/>
    <cellStyle name="Note 3 4 2 2 6" xfId="13505" xr:uid="{00000000-0005-0000-0000-000060830000}"/>
    <cellStyle name="Note 3 4 2 2 7" xfId="14599" xr:uid="{00000000-0005-0000-0000-000061830000}"/>
    <cellStyle name="Note 3 4 2 2 8" xfId="14226" xr:uid="{00000000-0005-0000-0000-000062830000}"/>
    <cellStyle name="Note 3 4 2 2 9" xfId="13980" xr:uid="{00000000-0005-0000-0000-000063830000}"/>
    <cellStyle name="Note 3 4 2 20" xfId="25910" xr:uid="{00000000-0005-0000-0000-000064830000}"/>
    <cellStyle name="Note 3 4 2 21" xfId="27587" xr:uid="{00000000-0005-0000-0000-000065830000}"/>
    <cellStyle name="Note 3 4 2 22" xfId="34959" xr:uid="{00000000-0005-0000-0000-000066830000}"/>
    <cellStyle name="Note 3 4 2 23" xfId="35470" xr:uid="{00000000-0005-0000-0000-000067830000}"/>
    <cellStyle name="Note 3 4 2 3" xfId="12424" xr:uid="{00000000-0005-0000-0000-000068830000}"/>
    <cellStyle name="Note 3 4 2 3 10" xfId="15273" xr:uid="{00000000-0005-0000-0000-000069830000}"/>
    <cellStyle name="Note 3 4 2 3 11" xfId="26400" xr:uid="{00000000-0005-0000-0000-00006A830000}"/>
    <cellStyle name="Note 3 4 2 3 12" xfId="27115" xr:uid="{00000000-0005-0000-0000-00006B830000}"/>
    <cellStyle name="Note 3 4 2 3 13" xfId="26257" xr:uid="{00000000-0005-0000-0000-00006C830000}"/>
    <cellStyle name="Note 3 4 2 3 14" xfId="26642" xr:uid="{00000000-0005-0000-0000-00006D830000}"/>
    <cellStyle name="Note 3 4 2 3 15" xfId="26774" xr:uid="{00000000-0005-0000-0000-00006E830000}"/>
    <cellStyle name="Note 3 4 2 3 16" xfId="27287" xr:uid="{00000000-0005-0000-0000-00006F830000}"/>
    <cellStyle name="Note 3 4 2 3 17" xfId="27201" xr:uid="{00000000-0005-0000-0000-000070830000}"/>
    <cellStyle name="Note 3 4 2 3 18" xfId="35091" xr:uid="{00000000-0005-0000-0000-000071830000}"/>
    <cellStyle name="Note 3 4 2 3 19" xfId="35269" xr:uid="{00000000-0005-0000-0000-000072830000}"/>
    <cellStyle name="Note 3 4 2 3 2" xfId="14870" xr:uid="{00000000-0005-0000-0000-000073830000}"/>
    <cellStyle name="Note 3 4 2 3 3" xfId="14424" xr:uid="{00000000-0005-0000-0000-000074830000}"/>
    <cellStyle name="Note 3 4 2 3 4" xfId="13952" xr:uid="{00000000-0005-0000-0000-000075830000}"/>
    <cellStyle name="Note 3 4 2 3 5" xfId="15095" xr:uid="{00000000-0005-0000-0000-000076830000}"/>
    <cellStyle name="Note 3 4 2 3 6" xfId="15287" xr:uid="{00000000-0005-0000-0000-000077830000}"/>
    <cellStyle name="Note 3 4 2 3 7" xfId="15431" xr:uid="{00000000-0005-0000-0000-000078830000}"/>
    <cellStyle name="Note 3 4 2 3 8" xfId="15226" xr:uid="{00000000-0005-0000-0000-000079830000}"/>
    <cellStyle name="Note 3 4 2 3 9" xfId="13499" xr:uid="{00000000-0005-0000-0000-00007A830000}"/>
    <cellStyle name="Note 3 4 2 4" xfId="12425" xr:uid="{00000000-0005-0000-0000-00007B830000}"/>
    <cellStyle name="Note 3 4 2 4 10" xfId="20899" xr:uid="{00000000-0005-0000-0000-00007C830000}"/>
    <cellStyle name="Note 3 4 2 4 11" xfId="26416" xr:uid="{00000000-0005-0000-0000-00007D830000}"/>
    <cellStyle name="Note 3 4 2 4 12" xfId="27102" xr:uid="{00000000-0005-0000-0000-00007E830000}"/>
    <cellStyle name="Note 3 4 2 4 13" xfId="26153" xr:uid="{00000000-0005-0000-0000-00007F830000}"/>
    <cellStyle name="Note 3 4 2 4 14" xfId="25920" xr:uid="{00000000-0005-0000-0000-000080830000}"/>
    <cellStyle name="Note 3 4 2 4 15" xfId="27369" xr:uid="{00000000-0005-0000-0000-000081830000}"/>
    <cellStyle name="Note 3 4 2 4 16" xfId="26938" xr:uid="{00000000-0005-0000-0000-000082830000}"/>
    <cellStyle name="Note 3 4 2 4 17" xfId="26900" xr:uid="{00000000-0005-0000-0000-000083830000}"/>
    <cellStyle name="Note 3 4 2 4 18" xfId="35106" xr:uid="{00000000-0005-0000-0000-000084830000}"/>
    <cellStyle name="Note 3 4 2 4 19" xfId="35257" xr:uid="{00000000-0005-0000-0000-000085830000}"/>
    <cellStyle name="Note 3 4 2 4 2" xfId="14860" xr:uid="{00000000-0005-0000-0000-000086830000}"/>
    <cellStyle name="Note 3 4 2 4 3" xfId="15413" xr:uid="{00000000-0005-0000-0000-000087830000}"/>
    <cellStyle name="Note 3 4 2 4 4" xfId="15766" xr:uid="{00000000-0005-0000-0000-000088830000}"/>
    <cellStyle name="Note 3 4 2 4 5" xfId="14382" xr:uid="{00000000-0005-0000-0000-000089830000}"/>
    <cellStyle name="Note 3 4 2 4 6" xfId="14217" xr:uid="{00000000-0005-0000-0000-00008A830000}"/>
    <cellStyle name="Note 3 4 2 4 7" xfId="14489" xr:uid="{00000000-0005-0000-0000-00008B830000}"/>
    <cellStyle name="Note 3 4 2 4 8" xfId="15185" xr:uid="{00000000-0005-0000-0000-00008C830000}"/>
    <cellStyle name="Note 3 4 2 4 9" xfId="15800" xr:uid="{00000000-0005-0000-0000-00008D830000}"/>
    <cellStyle name="Note 3 4 2 5" xfId="12426" xr:uid="{00000000-0005-0000-0000-00008E830000}"/>
    <cellStyle name="Note 3 4 2 5 10" xfId="14459" xr:uid="{00000000-0005-0000-0000-00008F830000}"/>
    <cellStyle name="Note 3 4 2 5 11" xfId="26368" xr:uid="{00000000-0005-0000-0000-000090830000}"/>
    <cellStyle name="Note 3 4 2 5 12" xfId="27711" xr:uid="{00000000-0005-0000-0000-000091830000}"/>
    <cellStyle name="Note 3 4 2 5 13" xfId="26256" xr:uid="{00000000-0005-0000-0000-000092830000}"/>
    <cellStyle name="Note 3 4 2 5 14" xfId="25930" xr:uid="{00000000-0005-0000-0000-000093830000}"/>
    <cellStyle name="Note 3 4 2 5 15" xfId="26765" xr:uid="{00000000-0005-0000-0000-000094830000}"/>
    <cellStyle name="Note 3 4 2 5 16" xfId="27030" xr:uid="{00000000-0005-0000-0000-000095830000}"/>
    <cellStyle name="Note 3 4 2 5 17" xfId="26874" xr:uid="{00000000-0005-0000-0000-000096830000}"/>
    <cellStyle name="Note 3 4 2 5 18" xfId="35060" xr:uid="{00000000-0005-0000-0000-000097830000}"/>
    <cellStyle name="Note 3 4 2 5 19" xfId="34843" xr:uid="{00000000-0005-0000-0000-000098830000}"/>
    <cellStyle name="Note 3 4 2 5 2" xfId="15683" xr:uid="{00000000-0005-0000-0000-000099830000}"/>
    <cellStyle name="Note 3 4 2 5 3" xfId="13761" xr:uid="{00000000-0005-0000-0000-00009A830000}"/>
    <cellStyle name="Note 3 4 2 5 4" xfId="14187" xr:uid="{00000000-0005-0000-0000-00009B830000}"/>
    <cellStyle name="Note 3 4 2 5 5" xfId="15314" xr:uid="{00000000-0005-0000-0000-00009C830000}"/>
    <cellStyle name="Note 3 4 2 5 6" xfId="14306" xr:uid="{00000000-0005-0000-0000-00009D830000}"/>
    <cellStyle name="Note 3 4 2 5 7" xfId="14129" xr:uid="{00000000-0005-0000-0000-00009E830000}"/>
    <cellStyle name="Note 3 4 2 5 8" xfId="13882" xr:uid="{00000000-0005-0000-0000-00009F830000}"/>
    <cellStyle name="Note 3 4 2 5 9" xfId="14758" xr:uid="{00000000-0005-0000-0000-0000A0830000}"/>
    <cellStyle name="Note 3 4 2 6" xfId="15786" xr:uid="{00000000-0005-0000-0000-0000A1830000}"/>
    <cellStyle name="Note 3 4 2 7" xfId="15376" xr:uid="{00000000-0005-0000-0000-0000A2830000}"/>
    <cellStyle name="Note 3 4 2 8" xfId="15148" xr:uid="{00000000-0005-0000-0000-0000A3830000}"/>
    <cellStyle name="Note 3 4 2 9" xfId="15133" xr:uid="{00000000-0005-0000-0000-0000A4830000}"/>
    <cellStyle name="Note 3 4 3" xfId="12427" xr:uid="{00000000-0005-0000-0000-0000A5830000}"/>
    <cellStyle name="Note 3 4 3 10" xfId="18894" xr:uid="{00000000-0005-0000-0000-0000A6830000}"/>
    <cellStyle name="Note 3 4 3 11" xfId="20943" xr:uid="{00000000-0005-0000-0000-0000A7830000}"/>
    <cellStyle name="Note 3 4 3 12" xfId="26526" xr:uid="{00000000-0005-0000-0000-0000A8830000}"/>
    <cellStyle name="Note 3 4 3 13" xfId="27037" xr:uid="{00000000-0005-0000-0000-0000A9830000}"/>
    <cellStyle name="Note 3 4 3 14" xfId="26204" xr:uid="{00000000-0005-0000-0000-0000AA830000}"/>
    <cellStyle name="Note 3 4 3 15" xfId="27223" xr:uid="{00000000-0005-0000-0000-0000AB830000}"/>
    <cellStyle name="Note 3 4 3 16" xfId="27280" xr:uid="{00000000-0005-0000-0000-0000AC830000}"/>
    <cellStyle name="Note 3 4 3 17" xfId="27336" xr:uid="{00000000-0005-0000-0000-0000AD830000}"/>
    <cellStyle name="Note 3 4 3 18" xfId="31830" xr:uid="{00000000-0005-0000-0000-0000AE830000}"/>
    <cellStyle name="Note 3 4 3 19" xfId="35191" xr:uid="{00000000-0005-0000-0000-0000AF830000}"/>
    <cellStyle name="Note 3 4 3 2" xfId="13972" xr:uid="{00000000-0005-0000-0000-0000B0830000}"/>
    <cellStyle name="Note 3 4 3 20" xfId="35200" xr:uid="{00000000-0005-0000-0000-0000B1830000}"/>
    <cellStyle name="Note 3 4 3 3" xfId="15636" xr:uid="{00000000-0005-0000-0000-0000B2830000}"/>
    <cellStyle name="Note 3 4 3 4" xfId="15429" xr:uid="{00000000-0005-0000-0000-0000B3830000}"/>
    <cellStyle name="Note 3 4 3 5" xfId="14993" xr:uid="{00000000-0005-0000-0000-0000B4830000}"/>
    <cellStyle name="Note 3 4 3 6" xfId="14399" xr:uid="{00000000-0005-0000-0000-0000B5830000}"/>
    <cellStyle name="Note 3 4 3 7" xfId="14798" xr:uid="{00000000-0005-0000-0000-0000B6830000}"/>
    <cellStyle name="Note 3 4 3 8" xfId="14532" xr:uid="{00000000-0005-0000-0000-0000B7830000}"/>
    <cellStyle name="Note 3 4 3 9" xfId="13924" xr:uid="{00000000-0005-0000-0000-0000B8830000}"/>
    <cellStyle name="Note 3 4 4" xfId="15171" xr:uid="{00000000-0005-0000-0000-0000B9830000}"/>
    <cellStyle name="Note 3 4 5" xfId="15563" xr:uid="{00000000-0005-0000-0000-0000BA830000}"/>
    <cellStyle name="Note 3 4 6" xfId="14329" xr:uid="{00000000-0005-0000-0000-0000BB830000}"/>
    <cellStyle name="Note 3 4 7" xfId="20908" xr:uid="{00000000-0005-0000-0000-0000BC830000}"/>
    <cellStyle name="Note 3 4 8" xfId="13674" xr:uid="{00000000-0005-0000-0000-0000BD830000}"/>
    <cellStyle name="Note 3 4 9" xfId="26058" xr:uid="{00000000-0005-0000-0000-0000BE830000}"/>
    <cellStyle name="Note 3 5" xfId="12428" xr:uid="{00000000-0005-0000-0000-0000BF830000}"/>
    <cellStyle name="Note 3 5 10" xfId="15144" xr:uid="{00000000-0005-0000-0000-0000C0830000}"/>
    <cellStyle name="Note 3 5 11" xfId="15582" xr:uid="{00000000-0005-0000-0000-0000C1830000}"/>
    <cellStyle name="Note 3 5 12" xfId="14679" xr:uid="{00000000-0005-0000-0000-0000C2830000}"/>
    <cellStyle name="Note 3 5 13" xfId="18887" xr:uid="{00000000-0005-0000-0000-0000C3830000}"/>
    <cellStyle name="Note 3 5 14" xfId="13896" xr:uid="{00000000-0005-0000-0000-0000C4830000}"/>
    <cellStyle name="Note 3 5 15" xfId="26079" xr:uid="{00000000-0005-0000-0000-0000C5830000}"/>
    <cellStyle name="Note 3 5 16" xfId="26051" xr:uid="{00000000-0005-0000-0000-0000C6830000}"/>
    <cellStyle name="Note 3 5 17" xfId="25956" xr:uid="{00000000-0005-0000-0000-0000C7830000}"/>
    <cellStyle name="Note 3 5 18" xfId="26432" xr:uid="{00000000-0005-0000-0000-0000C8830000}"/>
    <cellStyle name="Note 3 5 19" xfId="25944" xr:uid="{00000000-0005-0000-0000-0000C9830000}"/>
    <cellStyle name="Note 3 5 2" xfId="12429" xr:uid="{00000000-0005-0000-0000-0000CA830000}"/>
    <cellStyle name="Note 3 5 2 10" xfId="13577" xr:uid="{00000000-0005-0000-0000-0000CB830000}"/>
    <cellStyle name="Note 3 5 2 11" xfId="26301" xr:uid="{00000000-0005-0000-0000-0000CC830000}"/>
    <cellStyle name="Note 3 5 2 12" xfId="27733" xr:uid="{00000000-0005-0000-0000-0000CD830000}"/>
    <cellStyle name="Note 3 5 2 13" xfId="25967" xr:uid="{00000000-0005-0000-0000-0000CE830000}"/>
    <cellStyle name="Note 3 5 2 14" xfId="25891" xr:uid="{00000000-0005-0000-0000-0000CF830000}"/>
    <cellStyle name="Note 3 5 2 15" xfId="26665" xr:uid="{00000000-0005-0000-0000-0000D0830000}"/>
    <cellStyle name="Note 3 5 2 16" xfId="27300" xr:uid="{00000000-0005-0000-0000-0000D1830000}"/>
    <cellStyle name="Note 3 5 2 17" xfId="27447" xr:uid="{00000000-0005-0000-0000-0000D2830000}"/>
    <cellStyle name="Note 3 5 2 18" xfId="34997" xr:uid="{00000000-0005-0000-0000-0000D3830000}"/>
    <cellStyle name="Note 3 5 2 19" xfId="35333" xr:uid="{00000000-0005-0000-0000-0000D4830000}"/>
    <cellStyle name="Note 3 5 2 2" xfId="14925" xr:uid="{00000000-0005-0000-0000-0000D5830000}"/>
    <cellStyle name="Note 3 5 2 3" xfId="13874" xr:uid="{00000000-0005-0000-0000-0000D6830000}"/>
    <cellStyle name="Note 3 5 2 4" xfId="15732" xr:uid="{00000000-0005-0000-0000-0000D7830000}"/>
    <cellStyle name="Note 3 5 2 5" xfId="13479" xr:uid="{00000000-0005-0000-0000-0000D8830000}"/>
    <cellStyle name="Note 3 5 2 6" xfId="14178" xr:uid="{00000000-0005-0000-0000-0000D9830000}"/>
    <cellStyle name="Note 3 5 2 7" xfId="13621" xr:uid="{00000000-0005-0000-0000-0000DA830000}"/>
    <cellStyle name="Note 3 5 2 8" xfId="15449" xr:uid="{00000000-0005-0000-0000-0000DB830000}"/>
    <cellStyle name="Note 3 5 2 9" xfId="15266" xr:uid="{00000000-0005-0000-0000-0000DC830000}"/>
    <cellStyle name="Note 3 5 20" xfId="27376" xr:uid="{00000000-0005-0000-0000-0000DD830000}"/>
    <cellStyle name="Note 3 5 21" xfId="27321" xr:uid="{00000000-0005-0000-0000-0000DE830000}"/>
    <cellStyle name="Note 3 5 22" xfId="34940" xr:uid="{00000000-0005-0000-0000-0000DF830000}"/>
    <cellStyle name="Note 3 5 23" xfId="34881" xr:uid="{00000000-0005-0000-0000-0000E0830000}"/>
    <cellStyle name="Note 3 5 3" xfId="12430" xr:uid="{00000000-0005-0000-0000-0000E1830000}"/>
    <cellStyle name="Note 3 5 3 10" xfId="14204" xr:uid="{00000000-0005-0000-0000-0000E2830000}"/>
    <cellStyle name="Note 3 5 3 11" xfId="26381" xr:uid="{00000000-0005-0000-0000-0000E3830000}"/>
    <cellStyle name="Note 3 5 3 12" xfId="27705" xr:uid="{00000000-0005-0000-0000-0000E4830000}"/>
    <cellStyle name="Note 3 5 3 13" xfId="26142" xr:uid="{00000000-0005-0000-0000-0000E5830000}"/>
    <cellStyle name="Note 3 5 3 14" xfId="25982" xr:uid="{00000000-0005-0000-0000-0000E6830000}"/>
    <cellStyle name="Note 3 5 3 15" xfId="25948" xr:uid="{00000000-0005-0000-0000-0000E7830000}"/>
    <cellStyle name="Note 3 5 3 16" xfId="26662" xr:uid="{00000000-0005-0000-0000-0000E8830000}"/>
    <cellStyle name="Note 3 5 3 17" xfId="27500" xr:uid="{00000000-0005-0000-0000-0000E9830000}"/>
    <cellStyle name="Note 3 5 3 18" xfId="35072" xr:uid="{00000000-0005-0000-0000-0000EA830000}"/>
    <cellStyle name="Note 3 5 3 19" xfId="35282" xr:uid="{00000000-0005-0000-0000-0000EB830000}"/>
    <cellStyle name="Note 3 5 3 2" xfId="15679" xr:uid="{00000000-0005-0000-0000-0000EC830000}"/>
    <cellStyle name="Note 3 5 3 3" xfId="15201" xr:uid="{00000000-0005-0000-0000-0000ED830000}"/>
    <cellStyle name="Note 3 5 3 4" xfId="14297" xr:uid="{00000000-0005-0000-0000-0000EE830000}"/>
    <cellStyle name="Note 3 5 3 5" xfId="15436" xr:uid="{00000000-0005-0000-0000-0000EF830000}"/>
    <cellStyle name="Note 3 5 3 6" xfId="15556" xr:uid="{00000000-0005-0000-0000-0000F0830000}"/>
    <cellStyle name="Note 3 5 3 7" xfId="13993" xr:uid="{00000000-0005-0000-0000-0000F1830000}"/>
    <cellStyle name="Note 3 5 3 8" xfId="14506" xr:uid="{00000000-0005-0000-0000-0000F2830000}"/>
    <cellStyle name="Note 3 5 3 9" xfId="13790" xr:uid="{00000000-0005-0000-0000-0000F3830000}"/>
    <cellStyle name="Note 3 5 4" xfId="12431" xr:uid="{00000000-0005-0000-0000-0000F4830000}"/>
    <cellStyle name="Note 3 5 4 10" xfId="14540" xr:uid="{00000000-0005-0000-0000-0000F5830000}"/>
    <cellStyle name="Note 3 5 4 11" xfId="26343" xr:uid="{00000000-0005-0000-0000-0000F6830000}"/>
    <cellStyle name="Note 3 5 4 12" xfId="27149" xr:uid="{00000000-0005-0000-0000-0000F7830000}"/>
    <cellStyle name="Note 3 5 4 13" xfId="27352" xr:uid="{00000000-0005-0000-0000-0000F8830000}"/>
    <cellStyle name="Note 3 5 4 14" xfId="26128" xr:uid="{00000000-0005-0000-0000-0000F9830000}"/>
    <cellStyle name="Note 3 5 4 15" xfId="29823" xr:uid="{00000000-0005-0000-0000-0000FA830000}"/>
    <cellStyle name="Note 3 5 4 16" xfId="27390" xr:uid="{00000000-0005-0000-0000-0000FB830000}"/>
    <cellStyle name="Note 3 5 4 17" xfId="27616" xr:uid="{00000000-0005-0000-0000-0000FC830000}"/>
    <cellStyle name="Note 3 5 4 18" xfId="35037" xr:uid="{00000000-0005-0000-0000-0000FD830000}"/>
    <cellStyle name="Note 3 5 4 19" xfId="35304" xr:uid="{00000000-0005-0000-0000-0000FE830000}"/>
    <cellStyle name="Note 3 5 4 2" xfId="14902" xr:uid="{00000000-0005-0000-0000-0000FF830000}"/>
    <cellStyle name="Note 3 5 4 3" xfId="15160" xr:uid="{00000000-0005-0000-0000-000000840000}"/>
    <cellStyle name="Note 3 5 4 4" xfId="15136" xr:uid="{00000000-0005-0000-0000-000001840000}"/>
    <cellStyle name="Note 3 5 4 5" xfId="17855" xr:uid="{00000000-0005-0000-0000-000002840000}"/>
    <cellStyle name="Note 3 5 4 6" xfId="16866" xr:uid="{00000000-0005-0000-0000-000003840000}"/>
    <cellStyle name="Note 3 5 4 7" xfId="14698" xr:uid="{00000000-0005-0000-0000-000004840000}"/>
    <cellStyle name="Note 3 5 4 8" xfId="14408" xr:uid="{00000000-0005-0000-0000-000005840000}"/>
    <cellStyle name="Note 3 5 4 9" xfId="14259" xr:uid="{00000000-0005-0000-0000-000006840000}"/>
    <cellStyle name="Note 3 5 5" xfId="12432" xr:uid="{00000000-0005-0000-0000-000007840000}"/>
    <cellStyle name="Note 3 5 5 10" xfId="15485" xr:uid="{00000000-0005-0000-0000-000008840000}"/>
    <cellStyle name="Note 3 5 5 11" xfId="26464" xr:uid="{00000000-0005-0000-0000-000009840000}"/>
    <cellStyle name="Note 3 5 5 12" xfId="27073" xr:uid="{00000000-0005-0000-0000-00000A840000}"/>
    <cellStyle name="Note 3 5 5 13" xfId="26258" xr:uid="{00000000-0005-0000-0000-00000B840000}"/>
    <cellStyle name="Note 3 5 5 14" xfId="26908" xr:uid="{00000000-0005-0000-0000-00000C840000}"/>
    <cellStyle name="Note 3 5 5 15" xfId="27496" xr:uid="{00000000-0005-0000-0000-00000D840000}"/>
    <cellStyle name="Note 3 5 5 16" xfId="27029" xr:uid="{00000000-0005-0000-0000-00000E840000}"/>
    <cellStyle name="Note 3 5 5 17" xfId="26968" xr:uid="{00000000-0005-0000-0000-00000F840000}"/>
    <cellStyle name="Note 3 5 5 18" xfId="35147" xr:uid="{00000000-0005-0000-0000-000010840000}"/>
    <cellStyle name="Note 3 5 5 19" xfId="35227" xr:uid="{00000000-0005-0000-0000-000011840000}"/>
    <cellStyle name="Note 3 5 5 2" xfId="14840" xr:uid="{00000000-0005-0000-0000-000012840000}"/>
    <cellStyle name="Note 3 5 5 3" xfId="14431" xr:uid="{00000000-0005-0000-0000-000013840000}"/>
    <cellStyle name="Note 3 5 5 4" xfId="15761" xr:uid="{00000000-0005-0000-0000-000014840000}"/>
    <cellStyle name="Note 3 5 5 5" xfId="14390" xr:uid="{00000000-0005-0000-0000-000015840000}"/>
    <cellStyle name="Note 3 5 5 6" xfId="14200" xr:uid="{00000000-0005-0000-0000-000016840000}"/>
    <cellStyle name="Note 3 5 5 7" xfId="14538" xr:uid="{00000000-0005-0000-0000-000017840000}"/>
    <cellStyle name="Note 3 5 5 8" xfId="14504" xr:uid="{00000000-0005-0000-0000-000018840000}"/>
    <cellStyle name="Note 3 5 5 9" xfId="18871" xr:uid="{00000000-0005-0000-0000-000019840000}"/>
    <cellStyle name="Note 3 5 6" xfId="13850" xr:uid="{00000000-0005-0000-0000-00001A840000}"/>
    <cellStyle name="Note 3 5 7" xfId="15166" xr:uid="{00000000-0005-0000-0000-00001B840000}"/>
    <cellStyle name="Note 3 5 8" xfId="13914" xr:uid="{00000000-0005-0000-0000-00001C840000}"/>
    <cellStyle name="Note 3 5 9" xfId="15360" xr:uid="{00000000-0005-0000-0000-00001D840000}"/>
    <cellStyle name="Note 3 6" xfId="12433" xr:uid="{00000000-0005-0000-0000-00001E840000}"/>
    <cellStyle name="Note 3 6 10" xfId="15146" xr:uid="{00000000-0005-0000-0000-00001F840000}"/>
    <cellStyle name="Note 3 6 11" xfId="20947" xr:uid="{00000000-0005-0000-0000-000020840000}"/>
    <cellStyle name="Note 3 6 12" xfId="26527" xr:uid="{00000000-0005-0000-0000-000021840000}"/>
    <cellStyle name="Note 3 6 13" xfId="27036" xr:uid="{00000000-0005-0000-0000-000022840000}"/>
    <cellStyle name="Note 3 6 14" xfId="26584" xr:uid="{00000000-0005-0000-0000-000023840000}"/>
    <cellStyle name="Note 3 6 15" xfId="27006" xr:uid="{00000000-0005-0000-0000-000024840000}"/>
    <cellStyle name="Note 3 6 16" xfId="26217" xr:uid="{00000000-0005-0000-0000-000025840000}"/>
    <cellStyle name="Note 3 6 17" xfId="27818" xr:uid="{00000000-0005-0000-0000-000026840000}"/>
    <cellStyle name="Note 3 6 18" xfId="26003" xr:uid="{00000000-0005-0000-0000-000027840000}"/>
    <cellStyle name="Note 3 6 19" xfId="35192" xr:uid="{00000000-0005-0000-0000-000028840000}"/>
    <cellStyle name="Note 3 6 2" xfId="13973" xr:uid="{00000000-0005-0000-0000-000029840000}"/>
    <cellStyle name="Note 3 6 20" xfId="35382" xr:uid="{00000000-0005-0000-0000-00002A840000}"/>
    <cellStyle name="Note 3 6 3" xfId="14803" xr:uid="{00000000-0005-0000-0000-00002B840000}"/>
    <cellStyle name="Note 3 6 4" xfId="14079" xr:uid="{00000000-0005-0000-0000-00002C840000}"/>
    <cellStyle name="Note 3 6 5" xfId="13900" xr:uid="{00000000-0005-0000-0000-00002D840000}"/>
    <cellStyle name="Note 3 6 6" xfId="13466" xr:uid="{00000000-0005-0000-0000-00002E840000}"/>
    <cellStyle name="Note 3 6 7" xfId="13634" xr:uid="{00000000-0005-0000-0000-00002F840000}"/>
    <cellStyle name="Note 3 6 8" xfId="20424" xr:uid="{00000000-0005-0000-0000-000030840000}"/>
    <cellStyle name="Note 3 6 9" xfId="15177" xr:uid="{00000000-0005-0000-0000-000031840000}"/>
    <cellStyle name="Note 3 7" xfId="12434" xr:uid="{00000000-0005-0000-0000-000032840000}"/>
    <cellStyle name="Note 3 7 10" xfId="24868" xr:uid="{00000000-0005-0000-0000-000033840000}"/>
    <cellStyle name="Note 3 7 11" xfId="25867" xr:uid="{00000000-0005-0000-0000-000034840000}"/>
    <cellStyle name="Note 3 7 12" xfId="28773" xr:uid="{00000000-0005-0000-0000-000035840000}"/>
    <cellStyle name="Note 3 7 13" xfId="29790" xr:uid="{00000000-0005-0000-0000-000036840000}"/>
    <cellStyle name="Note 3 7 14" xfId="30823" xr:uid="{00000000-0005-0000-0000-000037840000}"/>
    <cellStyle name="Note 3 7 15" xfId="31818" xr:uid="{00000000-0005-0000-0000-000038840000}"/>
    <cellStyle name="Note 3 7 16" xfId="32822" xr:uid="{00000000-0005-0000-0000-000039840000}"/>
    <cellStyle name="Note 3 7 17" xfId="33825" xr:uid="{00000000-0005-0000-0000-00003A840000}"/>
    <cellStyle name="Note 3 7 18" xfId="34824" xr:uid="{00000000-0005-0000-0000-00003B840000}"/>
    <cellStyle name="Note 3 7 19" xfId="36385" xr:uid="{00000000-0005-0000-0000-00003C840000}"/>
    <cellStyle name="Note 3 7 2" xfId="16857" xr:uid="{00000000-0005-0000-0000-00003D840000}"/>
    <cellStyle name="Note 3 7 20" xfId="37384" xr:uid="{00000000-0005-0000-0000-00003E840000}"/>
    <cellStyle name="Note 3 7 3" xfId="17837" xr:uid="{00000000-0005-0000-0000-00003F840000}"/>
    <cellStyle name="Note 3 7 4" xfId="18862" xr:uid="{00000000-0005-0000-0000-000040840000}"/>
    <cellStyle name="Note 3 7 5" xfId="19896" xr:uid="{00000000-0005-0000-0000-000041840000}"/>
    <cellStyle name="Note 3 7 6" xfId="20921" xr:uid="{00000000-0005-0000-0000-000042840000}"/>
    <cellStyle name="Note 3 7 7" xfId="21881" xr:uid="{00000000-0005-0000-0000-000043840000}"/>
    <cellStyle name="Note 3 7 8" xfId="22893" xr:uid="{00000000-0005-0000-0000-000044840000}"/>
    <cellStyle name="Note 3 7 9" xfId="23896" xr:uid="{00000000-0005-0000-0000-000045840000}"/>
    <cellStyle name="Note 3 8" xfId="37397" xr:uid="{00000000-0005-0000-0000-000046840000}"/>
    <cellStyle name="Note 3 9" xfId="37450" xr:uid="{00000000-0005-0000-0000-000047840000}"/>
    <cellStyle name="Note 4" xfId="12435" xr:uid="{00000000-0005-0000-0000-000048840000}"/>
    <cellStyle name="Note 4 10" xfId="20942" xr:uid="{00000000-0005-0000-0000-000049840000}"/>
    <cellStyle name="Note 4 11" xfId="26059" xr:uid="{00000000-0005-0000-0000-00004A840000}"/>
    <cellStyle name="Note 4 12" xfId="27272" xr:uid="{00000000-0005-0000-0000-00004B840000}"/>
    <cellStyle name="Note 4 13" xfId="28745" xr:uid="{00000000-0005-0000-0000-00004C840000}"/>
    <cellStyle name="Note 4 14" xfId="26718" xr:uid="{00000000-0005-0000-0000-00004D840000}"/>
    <cellStyle name="Note 4 15" xfId="26020" xr:uid="{00000000-0005-0000-0000-00004E840000}"/>
    <cellStyle name="Note 4 16" xfId="27274" xr:uid="{00000000-0005-0000-0000-00004F840000}"/>
    <cellStyle name="Note 4 17" xfId="34910" xr:uid="{00000000-0005-0000-0000-000050840000}"/>
    <cellStyle name="Note 4 18" xfId="35374" xr:uid="{00000000-0005-0000-0000-000051840000}"/>
    <cellStyle name="Note 4 19" xfId="37507" xr:uid="{00000000-0005-0000-0000-000052840000}"/>
    <cellStyle name="Note 4 2" xfId="12436" xr:uid="{00000000-0005-0000-0000-000053840000}"/>
    <cellStyle name="Note 4 3" xfId="12437" xr:uid="{00000000-0005-0000-0000-000054840000}"/>
    <cellStyle name="Note 4 3 10" xfId="18920" xr:uid="{00000000-0005-0000-0000-000055840000}"/>
    <cellStyle name="Note 4 3 11" xfId="13568" xr:uid="{00000000-0005-0000-0000-000056840000}"/>
    <cellStyle name="Note 4 3 12" xfId="15772" xr:uid="{00000000-0005-0000-0000-000057840000}"/>
    <cellStyle name="Note 4 3 13" xfId="15003" xr:uid="{00000000-0005-0000-0000-000058840000}"/>
    <cellStyle name="Note 4 3 14" xfId="20906" xr:uid="{00000000-0005-0000-0000-000059840000}"/>
    <cellStyle name="Note 4 3 15" xfId="26101" xr:uid="{00000000-0005-0000-0000-00005A840000}"/>
    <cellStyle name="Note 4 3 16" xfId="27253" xr:uid="{00000000-0005-0000-0000-00005B840000}"/>
    <cellStyle name="Note 4 3 17" xfId="25959" xr:uid="{00000000-0005-0000-0000-00005C840000}"/>
    <cellStyle name="Note 4 3 18" xfId="27293" xr:uid="{00000000-0005-0000-0000-00005D840000}"/>
    <cellStyle name="Note 4 3 19" xfId="26656" xr:uid="{00000000-0005-0000-0000-00005E840000}"/>
    <cellStyle name="Note 4 3 2" xfId="12438" xr:uid="{00000000-0005-0000-0000-00005F840000}"/>
    <cellStyle name="Note 4 3 2 10" xfId="15084" xr:uid="{00000000-0005-0000-0000-000060840000}"/>
    <cellStyle name="Note 4 3 2 11" xfId="26321" xr:uid="{00000000-0005-0000-0000-000061840000}"/>
    <cellStyle name="Note 4 3 2 12" xfId="27166" xr:uid="{00000000-0005-0000-0000-000062840000}"/>
    <cellStyle name="Note 4 3 2 13" xfId="27842" xr:uid="{00000000-0005-0000-0000-000063840000}"/>
    <cellStyle name="Note 4 3 2 14" xfId="27652" xr:uid="{00000000-0005-0000-0000-000064840000}"/>
    <cellStyle name="Note 4 3 2 15" xfId="30336" xr:uid="{00000000-0005-0000-0000-000065840000}"/>
    <cellStyle name="Note 4 3 2 16" xfId="26854" xr:uid="{00000000-0005-0000-0000-000066840000}"/>
    <cellStyle name="Note 4 3 2 17" xfId="26215" xr:uid="{00000000-0005-0000-0000-000067840000}"/>
    <cellStyle name="Note 4 3 2 18" xfId="35017" xr:uid="{00000000-0005-0000-0000-000068840000}"/>
    <cellStyle name="Note 4 3 2 19" xfId="35320" xr:uid="{00000000-0005-0000-0000-000069840000}"/>
    <cellStyle name="Note 4 3 2 2" xfId="14916" xr:uid="{00000000-0005-0000-0000-00006A840000}"/>
    <cellStyle name="Note 4 3 2 3" xfId="15193" xr:uid="{00000000-0005-0000-0000-00006B840000}"/>
    <cellStyle name="Note 4 3 2 4" xfId="15626" xr:uid="{00000000-0005-0000-0000-00006C840000}"/>
    <cellStyle name="Note 4 3 2 5" xfId="14464" xr:uid="{00000000-0005-0000-0000-00006D840000}"/>
    <cellStyle name="Note 4 3 2 6" xfId="14983" xr:uid="{00000000-0005-0000-0000-00006E840000}"/>
    <cellStyle name="Note 4 3 2 7" xfId="14589" xr:uid="{00000000-0005-0000-0000-00006F840000}"/>
    <cellStyle name="Note 4 3 2 8" xfId="15289" xr:uid="{00000000-0005-0000-0000-000070840000}"/>
    <cellStyle name="Note 4 3 2 9" xfId="17820" xr:uid="{00000000-0005-0000-0000-000071840000}"/>
    <cellStyle name="Note 4 3 20" xfId="30850" xr:uid="{00000000-0005-0000-0000-000072840000}"/>
    <cellStyle name="Note 4 3 21" xfId="26685" xr:uid="{00000000-0005-0000-0000-000073840000}"/>
    <cellStyle name="Note 4 3 22" xfId="34960" xr:uid="{00000000-0005-0000-0000-000074840000}"/>
    <cellStyle name="Note 4 3 23" xfId="35359" xr:uid="{00000000-0005-0000-0000-000075840000}"/>
    <cellStyle name="Note 4 3 3" xfId="12439" xr:uid="{00000000-0005-0000-0000-000076840000}"/>
    <cellStyle name="Note 4 3 3 10" xfId="15524" xr:uid="{00000000-0005-0000-0000-000077840000}"/>
    <cellStyle name="Note 4 3 3 11" xfId="26401" xr:uid="{00000000-0005-0000-0000-000078840000}"/>
    <cellStyle name="Note 4 3 3 12" xfId="27114" xr:uid="{00000000-0005-0000-0000-000079840000}"/>
    <cellStyle name="Note 4 3 3 13" xfId="27353" xr:uid="{00000000-0005-0000-0000-00007A840000}"/>
    <cellStyle name="Note 4 3 3 14" xfId="27761" xr:uid="{00000000-0005-0000-0000-00007B840000}"/>
    <cellStyle name="Note 4 3 3 15" xfId="26737" xr:uid="{00000000-0005-0000-0000-00007C840000}"/>
    <cellStyle name="Note 4 3 3 16" xfId="27546" xr:uid="{00000000-0005-0000-0000-00007D840000}"/>
    <cellStyle name="Note 4 3 3 17" xfId="27629" xr:uid="{00000000-0005-0000-0000-00007E840000}"/>
    <cellStyle name="Note 4 3 3 18" xfId="35092" xr:uid="{00000000-0005-0000-0000-00007F840000}"/>
    <cellStyle name="Note 4 3 3 19" xfId="34845" xr:uid="{00000000-0005-0000-0000-000080840000}"/>
    <cellStyle name="Note 4 3 3 2" xfId="14869" xr:uid="{00000000-0005-0000-0000-000081840000}"/>
    <cellStyle name="Note 4 3 3 3" xfId="14053" xr:uid="{00000000-0005-0000-0000-000082840000}"/>
    <cellStyle name="Note 4 3 3 4" xfId="13597" xr:uid="{00000000-0005-0000-0000-000083840000}"/>
    <cellStyle name="Note 4 3 3 5" xfId="15437" xr:uid="{00000000-0005-0000-0000-000084840000}"/>
    <cellStyle name="Note 4 3 3 6" xfId="16837" xr:uid="{00000000-0005-0000-0000-000085840000}"/>
    <cellStyle name="Note 4 3 3 7" xfId="13595" xr:uid="{00000000-0005-0000-0000-000086840000}"/>
    <cellStyle name="Note 4 3 3 8" xfId="14749" xr:uid="{00000000-0005-0000-0000-000087840000}"/>
    <cellStyle name="Note 4 3 3 9" xfId="14308" xr:uid="{00000000-0005-0000-0000-000088840000}"/>
    <cellStyle name="Note 4 3 4" xfId="12440" xr:uid="{00000000-0005-0000-0000-000089840000}"/>
    <cellStyle name="Note 4 3 4 10" xfId="13615" xr:uid="{00000000-0005-0000-0000-00008A840000}"/>
    <cellStyle name="Note 4 3 4 11" xfId="26417" xr:uid="{00000000-0005-0000-0000-00008B840000}"/>
    <cellStyle name="Note 4 3 4 12" xfId="27101" xr:uid="{00000000-0005-0000-0000-00008C840000}"/>
    <cellStyle name="Note 4 3 4 13" xfId="26154" xr:uid="{00000000-0005-0000-0000-00008D840000}"/>
    <cellStyle name="Note 4 3 4 14" xfId="27647" xr:uid="{00000000-0005-0000-0000-00008E840000}"/>
    <cellStyle name="Note 4 3 4 15" xfId="25892" xr:uid="{00000000-0005-0000-0000-00008F840000}"/>
    <cellStyle name="Note 4 3 4 16" xfId="26880" xr:uid="{00000000-0005-0000-0000-000090840000}"/>
    <cellStyle name="Note 4 3 4 17" xfId="26618" xr:uid="{00000000-0005-0000-0000-000091840000}"/>
    <cellStyle name="Note 4 3 4 18" xfId="35107" xr:uid="{00000000-0005-0000-0000-000092840000}"/>
    <cellStyle name="Note 4 3 4 19" xfId="35415" xr:uid="{00000000-0005-0000-0000-000093840000}"/>
    <cellStyle name="Note 4 3 4 2" xfId="14859" xr:uid="{00000000-0005-0000-0000-000094840000}"/>
    <cellStyle name="Note 4 3 4 3" xfId="14056" xr:uid="{00000000-0005-0000-0000-000095840000}"/>
    <cellStyle name="Note 4 3 4 4" xfId="15825" xr:uid="{00000000-0005-0000-0000-000096840000}"/>
    <cellStyle name="Note 4 3 4 5" xfId="13400" xr:uid="{00000000-0005-0000-0000-000097840000}"/>
    <cellStyle name="Note 4 3 4 6" xfId="15142" xr:uid="{00000000-0005-0000-0000-000098840000}"/>
    <cellStyle name="Note 4 3 4 7" xfId="14602" xr:uid="{00000000-0005-0000-0000-000099840000}"/>
    <cellStyle name="Note 4 3 4 8" xfId="15568" xr:uid="{00000000-0005-0000-0000-00009A840000}"/>
    <cellStyle name="Note 4 3 4 9" xfId="15335" xr:uid="{00000000-0005-0000-0000-00009B840000}"/>
    <cellStyle name="Note 4 3 5" xfId="12441" xr:uid="{00000000-0005-0000-0000-00009C840000}"/>
    <cellStyle name="Note 4 3 5 10" xfId="14205" xr:uid="{00000000-0005-0000-0000-00009D840000}"/>
    <cellStyle name="Note 4 3 5 11" xfId="26459" xr:uid="{00000000-0005-0000-0000-00009E840000}"/>
    <cellStyle name="Note 4 3 5 12" xfId="27075" xr:uid="{00000000-0005-0000-0000-00009F840000}"/>
    <cellStyle name="Note 4 3 5 13" xfId="25886" xr:uid="{00000000-0005-0000-0000-0000A0840000}"/>
    <cellStyle name="Note 4 3 5 14" xfId="26638" xr:uid="{00000000-0005-0000-0000-0000A1840000}"/>
    <cellStyle name="Note 4 3 5 15" xfId="26555" xr:uid="{00000000-0005-0000-0000-0000A2840000}"/>
    <cellStyle name="Note 4 3 5 16" xfId="27760" xr:uid="{00000000-0005-0000-0000-0000A3840000}"/>
    <cellStyle name="Note 4 3 5 17" xfId="27794" xr:uid="{00000000-0005-0000-0000-0000A4840000}"/>
    <cellStyle name="Note 4 3 5 18" xfId="35142" xr:uid="{00000000-0005-0000-0000-0000A5840000}"/>
    <cellStyle name="Note 4 3 5 19" xfId="35231" xr:uid="{00000000-0005-0000-0000-0000A6840000}"/>
    <cellStyle name="Note 4 3 5 2" xfId="15659" xr:uid="{00000000-0005-0000-0000-0000A7840000}"/>
    <cellStyle name="Note 4 3 5 3" xfId="14429" xr:uid="{00000000-0005-0000-0000-0000A8840000}"/>
    <cellStyle name="Note 4 3 5 4" xfId="15015" xr:uid="{00000000-0005-0000-0000-0000A9840000}"/>
    <cellStyle name="Note 4 3 5 5" xfId="15389" xr:uid="{00000000-0005-0000-0000-0000AA840000}"/>
    <cellStyle name="Note 4 3 5 6" xfId="15000" xr:uid="{00000000-0005-0000-0000-0000AB840000}"/>
    <cellStyle name="Note 4 3 5 7" xfId="14743" xr:uid="{00000000-0005-0000-0000-0000AC840000}"/>
    <cellStyle name="Note 4 3 5 8" xfId="20955" xr:uid="{00000000-0005-0000-0000-0000AD840000}"/>
    <cellStyle name="Note 4 3 5 9" xfId="13834" xr:uid="{00000000-0005-0000-0000-0000AE840000}"/>
    <cellStyle name="Note 4 3 6" xfId="15051" xr:uid="{00000000-0005-0000-0000-0000AF840000}"/>
    <cellStyle name="Note 4 3 7" xfId="14970" xr:uid="{00000000-0005-0000-0000-0000B0840000}"/>
    <cellStyle name="Note 4 3 8" xfId="13935" xr:uid="{00000000-0005-0000-0000-0000B1840000}"/>
    <cellStyle name="Note 4 3 9" xfId="15112" xr:uid="{00000000-0005-0000-0000-0000B2840000}"/>
    <cellStyle name="Note 4 4" xfId="12442" xr:uid="{00000000-0005-0000-0000-0000B3840000}"/>
    <cellStyle name="Note 4 4 10" xfId="15128" xr:uid="{00000000-0005-0000-0000-0000B4840000}"/>
    <cellStyle name="Note 4 4 11" xfId="15522" xr:uid="{00000000-0005-0000-0000-0000B5840000}"/>
    <cellStyle name="Note 4 4 12" xfId="26528" xr:uid="{00000000-0005-0000-0000-0000B6840000}"/>
    <cellStyle name="Note 4 4 13" xfId="27659" xr:uid="{00000000-0005-0000-0000-0000B7840000}"/>
    <cellStyle name="Note 4 4 14" xfId="26827" xr:uid="{00000000-0005-0000-0000-0000B8840000}"/>
    <cellStyle name="Note 4 4 15" xfId="27222" xr:uid="{00000000-0005-0000-0000-0000B9840000}"/>
    <cellStyle name="Note 4 4 16" xfId="26693" xr:uid="{00000000-0005-0000-0000-0000BA840000}"/>
    <cellStyle name="Note 4 4 17" xfId="27591" xr:uid="{00000000-0005-0000-0000-0000BB840000}"/>
    <cellStyle name="Note 4 4 18" xfId="27552" xr:uid="{00000000-0005-0000-0000-0000BC840000}"/>
    <cellStyle name="Note 4 4 19" xfId="35193" xr:uid="{00000000-0005-0000-0000-0000BD840000}"/>
    <cellStyle name="Note 4 4 2" xfId="13974" xr:uid="{00000000-0005-0000-0000-0000BE840000}"/>
    <cellStyle name="Note 4 4 20" xfId="35199" xr:uid="{00000000-0005-0000-0000-0000BF840000}"/>
    <cellStyle name="Note 4 4 3" xfId="14802" xr:uid="{00000000-0005-0000-0000-0000C0840000}"/>
    <cellStyle name="Note 4 4 4" xfId="13561" xr:uid="{00000000-0005-0000-0000-0000C1840000}"/>
    <cellStyle name="Note 4 4 5" xfId="14992" xr:uid="{00000000-0005-0000-0000-0000C2840000}"/>
    <cellStyle name="Note 4 4 6" xfId="15394" xr:uid="{00000000-0005-0000-0000-0000C3840000}"/>
    <cellStyle name="Note 4 4 7" xfId="14208" xr:uid="{00000000-0005-0000-0000-0000C4840000}"/>
    <cellStyle name="Note 4 4 8" xfId="13911" xr:uid="{00000000-0005-0000-0000-0000C5840000}"/>
    <cellStyle name="Note 4 4 9" xfId="15575" xr:uid="{00000000-0005-0000-0000-0000C6840000}"/>
    <cellStyle name="Note 4 5" xfId="12443" xr:uid="{00000000-0005-0000-0000-0000C7840000}"/>
    <cellStyle name="Note 4 6" xfId="15355" xr:uid="{00000000-0005-0000-0000-0000C8840000}"/>
    <cellStyle name="Note 4 7" xfId="13393" xr:uid="{00000000-0005-0000-0000-0000C9840000}"/>
    <cellStyle name="Note 4 8" xfId="18907" xr:uid="{00000000-0005-0000-0000-0000CA840000}"/>
    <cellStyle name="Note 4 9" xfId="15795" xr:uid="{00000000-0005-0000-0000-0000CB840000}"/>
    <cellStyle name="Note 5" xfId="12444" xr:uid="{00000000-0005-0000-0000-0000CC840000}"/>
    <cellStyle name="Note 5 2" xfId="12445" xr:uid="{00000000-0005-0000-0000-0000CD840000}"/>
    <cellStyle name="Note 5 2 10" xfId="13475" xr:uid="{00000000-0005-0000-0000-0000CE840000}"/>
    <cellStyle name="Note 5 2 11" xfId="13967" xr:uid="{00000000-0005-0000-0000-0000CF840000}"/>
    <cellStyle name="Note 5 2 12" xfId="14017" xr:uid="{00000000-0005-0000-0000-0000D0840000}"/>
    <cellStyle name="Note 5 2 13" xfId="14987" xr:uid="{00000000-0005-0000-0000-0000D1840000}"/>
    <cellStyle name="Note 5 2 14" xfId="15741" xr:uid="{00000000-0005-0000-0000-0000D2840000}"/>
    <cellStyle name="Note 5 2 15" xfId="27745" xr:uid="{00000000-0005-0000-0000-0000D3840000}"/>
    <cellStyle name="Note 5 2 16" xfId="27588" xr:uid="{00000000-0005-0000-0000-0000D4840000}"/>
    <cellStyle name="Note 5 2 17" xfId="26216" xr:uid="{00000000-0005-0000-0000-0000D5840000}"/>
    <cellStyle name="Note 5 2 18" xfId="25893" xr:uid="{00000000-0005-0000-0000-0000D6840000}"/>
    <cellStyle name="Note 5 2 19" xfId="26218" xr:uid="{00000000-0005-0000-0000-0000D7840000}"/>
    <cellStyle name="Note 5 2 2" xfId="12446" xr:uid="{00000000-0005-0000-0000-0000D8840000}"/>
    <cellStyle name="Note 5 2 2 10" xfId="14688" xr:uid="{00000000-0005-0000-0000-0000D9840000}"/>
    <cellStyle name="Note 5 2 2 11" xfId="27158" xr:uid="{00000000-0005-0000-0000-0000DA840000}"/>
    <cellStyle name="Note 5 2 2 12" xfId="26424" xr:uid="{00000000-0005-0000-0000-0000DB840000}"/>
    <cellStyle name="Note 5 2 2 13" xfId="26129" xr:uid="{00000000-0005-0000-0000-0000DC840000}"/>
    <cellStyle name="Note 5 2 2 14" xfId="27422" xr:uid="{00000000-0005-0000-0000-0000DD840000}"/>
    <cellStyle name="Note 5 2 2 15" xfId="26808" xr:uid="{00000000-0005-0000-0000-0000DE840000}"/>
    <cellStyle name="Note 5 2 2 16" xfId="35446" xr:uid="{00000000-0005-0000-0000-0000DF840000}"/>
    <cellStyle name="Note 5 2 2 2" xfId="14909" xr:uid="{00000000-0005-0000-0000-0000E0840000}"/>
    <cellStyle name="Note 5 2 2 3" xfId="13740" xr:uid="{00000000-0005-0000-0000-0000E1840000}"/>
    <cellStyle name="Note 5 2 2 4" xfId="15807" xr:uid="{00000000-0005-0000-0000-0000E2840000}"/>
    <cellStyle name="Note 5 2 2 5" xfId="15061" xr:uid="{00000000-0005-0000-0000-0000E3840000}"/>
    <cellStyle name="Note 5 2 2 6" xfId="14886" xr:uid="{00000000-0005-0000-0000-0000E4840000}"/>
    <cellStyle name="Note 5 2 2 7" xfId="15317" xr:uid="{00000000-0005-0000-0000-0000E5840000}"/>
    <cellStyle name="Note 5 2 2 8" xfId="14404" xr:uid="{00000000-0005-0000-0000-0000E6840000}"/>
    <cellStyle name="Note 5 2 2 9" xfId="15215" xr:uid="{00000000-0005-0000-0000-0000E7840000}"/>
    <cellStyle name="Note 5 2 20" xfId="35351" xr:uid="{00000000-0005-0000-0000-0000E8840000}"/>
    <cellStyle name="Note 5 2 21" xfId="37508" xr:uid="{00000000-0005-0000-0000-0000E9840000}"/>
    <cellStyle name="Note 5 2 3" xfId="12447" xr:uid="{00000000-0005-0000-0000-0000EA840000}"/>
    <cellStyle name="Note 5 2 3 10" xfId="14481" xr:uid="{00000000-0005-0000-0000-0000EB840000}"/>
    <cellStyle name="Note 5 2 3 11" xfId="27071" xr:uid="{00000000-0005-0000-0000-0000EC840000}"/>
    <cellStyle name="Note 5 2 3 12" xfId="27575" xr:uid="{00000000-0005-0000-0000-0000ED840000}"/>
    <cellStyle name="Note 5 2 3 13" xfId="26787" xr:uid="{00000000-0005-0000-0000-0000EE840000}"/>
    <cellStyle name="Note 5 2 3 14" xfId="26659" xr:uid="{00000000-0005-0000-0000-0000EF840000}"/>
    <cellStyle name="Note 5 2 3 15" xfId="27632" xr:uid="{00000000-0005-0000-0000-0000F0840000}"/>
    <cellStyle name="Note 5 2 3 16" xfId="35226" xr:uid="{00000000-0005-0000-0000-0000F1840000}"/>
    <cellStyle name="Note 5 2 3 2" xfId="14838" xr:uid="{00000000-0005-0000-0000-0000F2840000}"/>
    <cellStyle name="Note 5 2 3 3" xfId="14432" xr:uid="{00000000-0005-0000-0000-0000F3840000}"/>
    <cellStyle name="Note 5 2 3 4" xfId="15012" xr:uid="{00000000-0005-0000-0000-0000F4840000}"/>
    <cellStyle name="Note 5 2 3 5" xfId="14391" xr:uid="{00000000-0005-0000-0000-0000F5840000}"/>
    <cellStyle name="Note 5 2 3 6" xfId="14968" xr:uid="{00000000-0005-0000-0000-0000F6840000}"/>
    <cellStyle name="Note 5 2 3 7" xfId="14256" xr:uid="{00000000-0005-0000-0000-0000F7840000}"/>
    <cellStyle name="Note 5 2 3 8" xfId="14646" xr:uid="{00000000-0005-0000-0000-0000F8840000}"/>
    <cellStyle name="Note 5 2 3 9" xfId="15368" xr:uid="{00000000-0005-0000-0000-0000F9840000}"/>
    <cellStyle name="Note 5 2 4" xfId="12448" xr:uid="{00000000-0005-0000-0000-0000FA840000}"/>
    <cellStyle name="Note 5 2 4 10" xfId="15268" xr:uid="{00000000-0005-0000-0000-0000FB840000}"/>
    <cellStyle name="Note 5 2 4 11" xfId="27098" xr:uid="{00000000-0005-0000-0000-0000FC840000}"/>
    <cellStyle name="Note 5 2 4 12" xfId="27326" xr:uid="{00000000-0005-0000-0000-0000FD840000}"/>
    <cellStyle name="Note 5 2 4 13" xfId="26247" xr:uid="{00000000-0005-0000-0000-0000FE840000}"/>
    <cellStyle name="Note 5 2 4 14" xfId="26997" xr:uid="{00000000-0005-0000-0000-0000FF840000}"/>
    <cellStyle name="Note 5 2 4 15" xfId="26876" xr:uid="{00000000-0005-0000-0000-000000850000}"/>
    <cellStyle name="Note 5 2 4 16" xfId="35412" xr:uid="{00000000-0005-0000-0000-000001850000}"/>
    <cellStyle name="Note 5 2 4 2" xfId="14856" xr:uid="{00000000-0005-0000-0000-000002850000}"/>
    <cellStyle name="Note 5 2 4 3" xfId="13542" xr:uid="{00000000-0005-0000-0000-000003850000}"/>
    <cellStyle name="Note 5 2 4 4" xfId="14181" xr:uid="{00000000-0005-0000-0000-000004850000}"/>
    <cellStyle name="Note 5 2 4 5" xfId="14737" xr:uid="{00000000-0005-0000-0000-000005850000}"/>
    <cellStyle name="Note 5 2 4 6" xfId="13396" xr:uid="{00000000-0005-0000-0000-000006850000}"/>
    <cellStyle name="Note 5 2 4 7" xfId="15584" xr:uid="{00000000-0005-0000-0000-000007850000}"/>
    <cellStyle name="Note 5 2 4 8" xfId="15007" xr:uid="{00000000-0005-0000-0000-000008850000}"/>
    <cellStyle name="Note 5 2 4 9" xfId="14483" xr:uid="{00000000-0005-0000-0000-000009850000}"/>
    <cellStyle name="Note 5 2 5" xfId="12449" xr:uid="{00000000-0005-0000-0000-00000A850000}"/>
    <cellStyle name="Note 5 2 5 10" xfId="14763" xr:uid="{00000000-0005-0000-0000-00000B850000}"/>
    <cellStyle name="Note 5 2 5 11" xfId="27060" xr:uid="{00000000-0005-0000-0000-00000C850000}"/>
    <cellStyle name="Note 5 2 5 12" xfId="26905" xr:uid="{00000000-0005-0000-0000-00000D850000}"/>
    <cellStyle name="Note 5 2 5 13" xfId="27373" xr:uid="{00000000-0005-0000-0000-00000E850000}"/>
    <cellStyle name="Note 5 2 5 14" xfId="26931" xr:uid="{00000000-0005-0000-0000-00000F850000}"/>
    <cellStyle name="Note 5 2 5 15" xfId="26222" xr:uid="{00000000-0005-0000-0000-000010850000}"/>
    <cellStyle name="Note 5 2 5 16" xfId="35215" xr:uid="{00000000-0005-0000-0000-000011850000}"/>
    <cellStyle name="Note 5 2 5 2" xfId="13604" xr:uid="{00000000-0005-0000-0000-000012850000}"/>
    <cellStyle name="Note 5 2 5 3" xfId="15420" xr:uid="{00000000-0005-0000-0000-000013850000}"/>
    <cellStyle name="Note 5 2 5 4" xfId="13829" xr:uid="{00000000-0005-0000-0000-000014850000}"/>
    <cellStyle name="Note 5 2 5 5" xfId="14010" xr:uid="{00000000-0005-0000-0000-000015850000}"/>
    <cellStyle name="Note 5 2 5 6" xfId="15552" xr:uid="{00000000-0005-0000-0000-000016850000}"/>
    <cellStyle name="Note 5 2 5 7" xfId="15518" xr:uid="{00000000-0005-0000-0000-000017850000}"/>
    <cellStyle name="Note 5 2 5 8" xfId="14365" xr:uid="{00000000-0005-0000-0000-000018850000}"/>
    <cellStyle name="Note 5 2 5 9" xfId="14123" xr:uid="{00000000-0005-0000-0000-000019850000}"/>
    <cellStyle name="Note 5 2 6" xfId="14942" xr:uid="{00000000-0005-0000-0000-00001A850000}"/>
    <cellStyle name="Note 5 2 7" xfId="13484" xr:uid="{00000000-0005-0000-0000-00001B850000}"/>
    <cellStyle name="Note 5 2 8" xfId="15111" xr:uid="{00000000-0005-0000-0000-00001C850000}"/>
    <cellStyle name="Note 5 2 9" xfId="15432" xr:uid="{00000000-0005-0000-0000-00001D850000}"/>
    <cellStyle name="Note 6" xfId="12450" xr:uid="{00000000-0005-0000-0000-00001E850000}"/>
    <cellStyle name="Notes" xfId="244" xr:uid="{00000000-0005-0000-0000-00001F850000}"/>
    <cellStyle name="Notes 2" xfId="12451" xr:uid="{00000000-0005-0000-0000-000020850000}"/>
    <cellStyle name="Output" xfId="13356" builtinId="21" customBuiltin="1"/>
    <cellStyle name="Output 2" xfId="246" xr:uid="{00000000-0005-0000-0000-000022850000}"/>
    <cellStyle name="Output 2 2" xfId="12452" xr:uid="{00000000-0005-0000-0000-000023850000}"/>
    <cellStyle name="Output 2 2 10" xfId="19907" xr:uid="{00000000-0005-0000-0000-000024850000}"/>
    <cellStyle name="Output 2 2 11" xfId="26061" xr:uid="{00000000-0005-0000-0000-000025850000}"/>
    <cellStyle name="Output 2 2 12" xfId="27271" xr:uid="{00000000-0005-0000-0000-000026850000}"/>
    <cellStyle name="Output 2 2 13" xfId="26096" xr:uid="{00000000-0005-0000-0000-000027850000}"/>
    <cellStyle name="Output 2 2 14" xfId="25894" xr:uid="{00000000-0005-0000-0000-000028850000}"/>
    <cellStyle name="Output 2 2 15" xfId="27603" xr:uid="{00000000-0005-0000-0000-000029850000}"/>
    <cellStyle name="Output 2 2 16" xfId="27301" xr:uid="{00000000-0005-0000-0000-00002A850000}"/>
    <cellStyle name="Output 2 2 17" xfId="34911" xr:uid="{00000000-0005-0000-0000-00002B850000}"/>
    <cellStyle name="Output 2 2 18" xfId="34969" xr:uid="{00000000-0005-0000-0000-00002C850000}"/>
    <cellStyle name="Output 2 2 19" xfId="37452" xr:uid="{00000000-0005-0000-0000-00002D850000}"/>
    <cellStyle name="Output 2 2 2" xfId="12453" xr:uid="{00000000-0005-0000-0000-00002E850000}"/>
    <cellStyle name="Output 2 2 2 10" xfId="27787" xr:uid="{00000000-0005-0000-0000-00002F850000}"/>
    <cellStyle name="Output 2 2 2 11" xfId="26570" xr:uid="{00000000-0005-0000-0000-000030850000}"/>
    <cellStyle name="Output 2 2 2 12" xfId="28783" xr:uid="{00000000-0005-0000-0000-000031850000}"/>
    <cellStyle name="Output 2 2 2 13" xfId="27395" xr:uid="{00000000-0005-0000-0000-000032850000}"/>
    <cellStyle name="Output 2 2 2 14" xfId="26108" xr:uid="{00000000-0005-0000-0000-000033850000}"/>
    <cellStyle name="Output 2 2 2 15" xfId="34912" xr:uid="{00000000-0005-0000-0000-000034850000}"/>
    <cellStyle name="Output 2 2 2 16" xfId="34928" xr:uid="{00000000-0005-0000-0000-000035850000}"/>
    <cellStyle name="Output 2 2 2 17" xfId="35480" xr:uid="{00000000-0005-0000-0000-000036850000}"/>
    <cellStyle name="Output 2 2 2 18" xfId="37510" xr:uid="{00000000-0005-0000-0000-000037850000}"/>
    <cellStyle name="Output 2 2 2 2" xfId="12454" xr:uid="{00000000-0005-0000-0000-000038850000}"/>
    <cellStyle name="Output 2 2 2 2 10" xfId="13962" xr:uid="{00000000-0005-0000-0000-000039850000}"/>
    <cellStyle name="Output 2 2 2 2 11" xfId="19880" xr:uid="{00000000-0005-0000-0000-00003A850000}"/>
    <cellStyle name="Output 2 2 2 2 12" xfId="21862" xr:uid="{00000000-0005-0000-0000-00003B850000}"/>
    <cellStyle name="Output 2 2 2 2 13" xfId="15745" xr:uid="{00000000-0005-0000-0000-00003C850000}"/>
    <cellStyle name="Output 2 2 2 2 14" xfId="26103" xr:uid="{00000000-0005-0000-0000-00003D850000}"/>
    <cellStyle name="Output 2 2 2 2 15" xfId="27251" xr:uid="{00000000-0005-0000-0000-00003E850000}"/>
    <cellStyle name="Output 2 2 2 2 16" xfId="27314" xr:uid="{00000000-0005-0000-0000-00003F850000}"/>
    <cellStyle name="Output 2 2 2 2 17" xfId="25898" xr:uid="{00000000-0005-0000-0000-000040850000}"/>
    <cellStyle name="Output 2 2 2 2 18" xfId="26230" xr:uid="{00000000-0005-0000-0000-000041850000}"/>
    <cellStyle name="Output 2 2 2 2 19" xfId="30835" xr:uid="{00000000-0005-0000-0000-000042850000}"/>
    <cellStyle name="Output 2 2 2 2 2" xfId="12455" xr:uid="{00000000-0005-0000-0000-000043850000}"/>
    <cellStyle name="Output 2 2 2 2 2 10" xfId="26323" xr:uid="{00000000-0005-0000-0000-000044850000}"/>
    <cellStyle name="Output 2 2 2 2 2 11" xfId="27725" xr:uid="{00000000-0005-0000-0000-000045850000}"/>
    <cellStyle name="Output 2 2 2 2 2 12" xfId="27238" xr:uid="{00000000-0005-0000-0000-000046850000}"/>
    <cellStyle name="Output 2 2 2 2 2 13" xfId="26690" xr:uid="{00000000-0005-0000-0000-000047850000}"/>
    <cellStyle name="Output 2 2 2 2 2 14" xfId="27218" xr:uid="{00000000-0005-0000-0000-000048850000}"/>
    <cellStyle name="Output 2 2 2 2 2 15" xfId="27278" xr:uid="{00000000-0005-0000-0000-000049850000}"/>
    <cellStyle name="Output 2 2 2 2 2 16" xfId="35019" xr:uid="{00000000-0005-0000-0000-00004A850000}"/>
    <cellStyle name="Output 2 2 2 2 2 17" xfId="35450" xr:uid="{00000000-0005-0000-0000-00004B850000}"/>
    <cellStyle name="Output 2 2 2 2 2 2" xfId="14914" xr:uid="{00000000-0005-0000-0000-00004C850000}"/>
    <cellStyle name="Output 2 2 2 2 2 3" xfId="13732" xr:uid="{00000000-0005-0000-0000-00004D850000}"/>
    <cellStyle name="Output 2 2 2 2 2 4" xfId="15538" xr:uid="{00000000-0005-0000-0000-00004E850000}"/>
    <cellStyle name="Output 2 2 2 2 2 5" xfId="15243" xr:uid="{00000000-0005-0000-0000-00004F850000}"/>
    <cellStyle name="Output 2 2 2 2 2 6" xfId="14177" xr:uid="{00000000-0005-0000-0000-000050850000}"/>
    <cellStyle name="Output 2 2 2 2 2 7" xfId="14741" xr:uid="{00000000-0005-0000-0000-000051850000}"/>
    <cellStyle name="Output 2 2 2 2 2 8" xfId="15608" xr:uid="{00000000-0005-0000-0000-000052850000}"/>
    <cellStyle name="Output 2 2 2 2 2 9" xfId="13578" xr:uid="{00000000-0005-0000-0000-000053850000}"/>
    <cellStyle name="Output 2 2 2 2 20" xfId="34962" xr:uid="{00000000-0005-0000-0000-000054850000}"/>
    <cellStyle name="Output 2 2 2 2 21" xfId="35358" xr:uid="{00000000-0005-0000-0000-000055850000}"/>
    <cellStyle name="Output 2 2 2 2 3" xfId="12456" xr:uid="{00000000-0005-0000-0000-000056850000}"/>
    <cellStyle name="Output 2 2 2 2 3 10" xfId="26403" xr:uid="{00000000-0005-0000-0000-000057850000}"/>
    <cellStyle name="Output 2 2 2 2 3 11" xfId="27113" xr:uid="{00000000-0005-0000-0000-000058850000}"/>
    <cellStyle name="Output 2 2 2 2 3 12" xfId="26913" xr:uid="{00000000-0005-0000-0000-000059850000}"/>
    <cellStyle name="Output 2 2 2 2 3 13" xfId="26775" xr:uid="{00000000-0005-0000-0000-00005A850000}"/>
    <cellStyle name="Output 2 2 2 2 3 14" xfId="27286" xr:uid="{00000000-0005-0000-0000-00005B850000}"/>
    <cellStyle name="Output 2 2 2 2 3 15" xfId="31828" xr:uid="{00000000-0005-0000-0000-00005C850000}"/>
    <cellStyle name="Output 2 2 2 2 3 16" xfId="35094" xr:uid="{00000000-0005-0000-0000-00005D850000}"/>
    <cellStyle name="Output 2 2 2 2 3 17" xfId="35268" xr:uid="{00000000-0005-0000-0000-00005E850000}"/>
    <cellStyle name="Output 2 2 2 2 3 2" xfId="14868" xr:uid="{00000000-0005-0000-0000-00005F850000}"/>
    <cellStyle name="Output 2 2 2 2 3 3" xfId="13773" xr:uid="{00000000-0005-0000-0000-000060850000}"/>
    <cellStyle name="Output 2 2 2 2 3 4" xfId="15530" xr:uid="{00000000-0005-0000-0000-000061850000}"/>
    <cellStyle name="Output 2 2 2 2 3 5" xfId="14137" xr:uid="{00000000-0005-0000-0000-000062850000}"/>
    <cellStyle name="Output 2 2 2 2 3 6" xfId="15544" xr:uid="{00000000-0005-0000-0000-000063850000}"/>
    <cellStyle name="Output 2 2 2 2 3 7" xfId="13804" xr:uid="{00000000-0005-0000-0000-000064850000}"/>
    <cellStyle name="Output 2 2 2 2 3 8" xfId="14575" xr:uid="{00000000-0005-0000-0000-000065850000}"/>
    <cellStyle name="Output 2 2 2 2 3 9" xfId="15820" xr:uid="{00000000-0005-0000-0000-000066850000}"/>
    <cellStyle name="Output 2 2 2 2 4" xfId="12457" xr:uid="{00000000-0005-0000-0000-000067850000}"/>
    <cellStyle name="Output 2 2 2 2 4 10" xfId="26419" xr:uid="{00000000-0005-0000-0000-000068850000}"/>
    <cellStyle name="Output 2 2 2 2 4 11" xfId="27100" xr:uid="{00000000-0005-0000-0000-000069850000}"/>
    <cellStyle name="Output 2 2 2 2 4 12" xfId="26127" xr:uid="{00000000-0005-0000-0000-00006A850000}"/>
    <cellStyle name="Output 2 2 2 2 4 13" xfId="27492" xr:uid="{00000000-0005-0000-0000-00006B850000}"/>
    <cellStyle name="Output 2 2 2 2 4 14" xfId="26843" xr:uid="{00000000-0005-0000-0000-00006C850000}"/>
    <cellStyle name="Output 2 2 2 2 4 15" xfId="29803" xr:uid="{00000000-0005-0000-0000-00006D850000}"/>
    <cellStyle name="Output 2 2 2 2 4 16" xfId="35109" xr:uid="{00000000-0005-0000-0000-00006E850000}"/>
    <cellStyle name="Output 2 2 2 2 4 17" xfId="35255" xr:uid="{00000000-0005-0000-0000-00006F850000}"/>
    <cellStyle name="Output 2 2 2 2 4 2" xfId="13607" xr:uid="{00000000-0005-0000-0000-000070850000}"/>
    <cellStyle name="Output 2 2 2 2 4 3" xfId="13538" xr:uid="{00000000-0005-0000-0000-000071850000}"/>
    <cellStyle name="Output 2 2 2 2 4 4" xfId="14619" xr:uid="{00000000-0005-0000-0000-000072850000}"/>
    <cellStyle name="Output 2 2 2 2 4 5" xfId="14557" xr:uid="{00000000-0005-0000-0000-000073850000}"/>
    <cellStyle name="Output 2 2 2 2 4 6" xfId="14496" xr:uid="{00000000-0005-0000-0000-000074850000}"/>
    <cellStyle name="Output 2 2 2 2 4 7" xfId="14527" xr:uid="{00000000-0005-0000-0000-000075850000}"/>
    <cellStyle name="Output 2 2 2 2 4 8" xfId="14218" xr:uid="{00000000-0005-0000-0000-000076850000}"/>
    <cellStyle name="Output 2 2 2 2 4 9" xfId="19877" xr:uid="{00000000-0005-0000-0000-000077850000}"/>
    <cellStyle name="Output 2 2 2 2 5" xfId="12458" xr:uid="{00000000-0005-0000-0000-000078850000}"/>
    <cellStyle name="Output 2 2 2 2 5 10" xfId="26434" xr:uid="{00000000-0005-0000-0000-000079850000}"/>
    <cellStyle name="Output 2 2 2 2 5 11" xfId="27686" xr:uid="{00000000-0005-0000-0000-00007A850000}"/>
    <cellStyle name="Output 2 2 2 2 5 12" xfId="26060" xr:uid="{00000000-0005-0000-0000-00007B850000}"/>
    <cellStyle name="Output 2 2 2 2 5 13" xfId="27348" xr:uid="{00000000-0005-0000-0000-00007C850000}"/>
    <cellStyle name="Output 2 2 2 2 5 14" xfId="26140" xr:uid="{00000000-0005-0000-0000-00007D850000}"/>
    <cellStyle name="Output 2 2 2 2 5 15" xfId="26961" xr:uid="{00000000-0005-0000-0000-00007E850000}"/>
    <cellStyle name="Output 2 2 2 2 5 16" xfId="35118" xr:uid="{00000000-0005-0000-0000-00007F850000}"/>
    <cellStyle name="Output 2 2 2 2 5 17" xfId="35410" xr:uid="{00000000-0005-0000-0000-000080850000}"/>
    <cellStyle name="Output 2 2 2 2 5 2" xfId="15666" xr:uid="{00000000-0005-0000-0000-000081850000}"/>
    <cellStyle name="Output 2 2 2 2 5 3" xfId="13549" xr:uid="{00000000-0005-0000-0000-000082850000}"/>
    <cellStyle name="Output 2 2 2 2 5 4" xfId="14180" xr:uid="{00000000-0005-0000-0000-000083850000}"/>
    <cellStyle name="Output 2 2 2 2 5 5" xfId="14738" xr:uid="{00000000-0005-0000-0000-000084850000}"/>
    <cellStyle name="Output 2 2 2 2 5 6" xfId="14321" xr:uid="{00000000-0005-0000-0000-000085850000}"/>
    <cellStyle name="Output 2 2 2 2 5 7" xfId="15154" xr:uid="{00000000-0005-0000-0000-000086850000}"/>
    <cellStyle name="Output 2 2 2 2 5 8" xfId="13670" xr:uid="{00000000-0005-0000-0000-000087850000}"/>
    <cellStyle name="Output 2 2 2 2 5 9" xfId="22904" xr:uid="{00000000-0005-0000-0000-000088850000}"/>
    <cellStyle name="Output 2 2 2 2 6" xfId="15785" xr:uid="{00000000-0005-0000-0000-000089850000}"/>
    <cellStyle name="Output 2 2 2 2 7" xfId="14358" xr:uid="{00000000-0005-0000-0000-00008A850000}"/>
    <cellStyle name="Output 2 2 2 2 8" xfId="15081" xr:uid="{00000000-0005-0000-0000-00008B850000}"/>
    <cellStyle name="Output 2 2 2 2 9" xfId="14334" xr:uid="{00000000-0005-0000-0000-00008C850000}"/>
    <cellStyle name="Output 2 2 2 3" xfId="12459" xr:uid="{00000000-0005-0000-0000-00008D850000}"/>
    <cellStyle name="Output 2 2 2 3 10" xfId="26289" xr:uid="{00000000-0005-0000-0000-00008E850000}"/>
    <cellStyle name="Output 2 2 2 3 11" xfId="27187" xr:uid="{00000000-0005-0000-0000-00008F850000}"/>
    <cellStyle name="Output 2 2 2 3 12" xfId="26921" xr:uid="{00000000-0005-0000-0000-000090850000}"/>
    <cellStyle name="Output 2 2 2 3 13" xfId="26742" xr:uid="{00000000-0005-0000-0000-000091850000}"/>
    <cellStyle name="Output 2 2 2 3 14" xfId="27473" xr:uid="{00000000-0005-0000-0000-000092850000}"/>
    <cellStyle name="Output 2 2 2 3 15" xfId="26993" xr:uid="{00000000-0005-0000-0000-000093850000}"/>
    <cellStyle name="Output 2 2 2 3 16" xfId="34986" xr:uid="{00000000-0005-0000-0000-000094850000}"/>
    <cellStyle name="Output 2 2 2 3 17" xfId="35341" xr:uid="{00000000-0005-0000-0000-000095850000}"/>
    <cellStyle name="Output 2 2 2 3 2" xfId="14930" xr:uid="{00000000-0005-0000-0000-000096850000}"/>
    <cellStyle name="Output 2 2 2 3 3" xfId="14027" xr:uid="{00000000-0005-0000-0000-000097850000}"/>
    <cellStyle name="Output 2 2 2 3 4" xfId="14303" xr:uid="{00000000-0005-0000-0000-000098850000}"/>
    <cellStyle name="Output 2 2 2 3 5" xfId="15347" xr:uid="{00000000-0005-0000-0000-000099850000}"/>
    <cellStyle name="Output 2 2 2 3 6" xfId="15579" xr:uid="{00000000-0005-0000-0000-00009A850000}"/>
    <cellStyle name="Output 2 2 2 3 7" xfId="15641" xr:uid="{00000000-0005-0000-0000-00009B850000}"/>
    <cellStyle name="Output 2 2 2 3 8" xfId="15091" xr:uid="{00000000-0005-0000-0000-00009C850000}"/>
    <cellStyle name="Output 2 2 2 3 9" xfId="13902" xr:uid="{00000000-0005-0000-0000-00009D850000}"/>
    <cellStyle name="Output 2 2 2 4" xfId="15792" xr:uid="{00000000-0005-0000-0000-00009E850000}"/>
    <cellStyle name="Output 2 2 2 5" xfId="16843" xr:uid="{00000000-0005-0000-0000-00009F850000}"/>
    <cellStyle name="Output 2 2 2 6" xfId="13391" xr:uid="{00000000-0005-0000-0000-0000A0850000}"/>
    <cellStyle name="Output 2 2 2 7" xfId="15239" xr:uid="{00000000-0005-0000-0000-0000A1850000}"/>
    <cellStyle name="Output 2 2 2 8" xfId="13894" xr:uid="{00000000-0005-0000-0000-0000A2850000}"/>
    <cellStyle name="Output 2 2 2 9" xfId="26062" xr:uid="{00000000-0005-0000-0000-0000A3850000}"/>
    <cellStyle name="Output 2 2 20" xfId="37509" xr:uid="{00000000-0005-0000-0000-0000A4850000}"/>
    <cellStyle name="Output 2 2 21" xfId="37558" xr:uid="{00000000-0005-0000-0000-0000A5850000}"/>
    <cellStyle name="Output 2 2 3" xfId="12460" xr:uid="{00000000-0005-0000-0000-0000A6850000}"/>
    <cellStyle name="Output 2 2 3 10" xfId="15539" xr:uid="{00000000-0005-0000-0000-0000A7850000}"/>
    <cellStyle name="Output 2 2 3 11" xfId="14705" xr:uid="{00000000-0005-0000-0000-0000A8850000}"/>
    <cellStyle name="Output 2 2 3 12" xfId="21861" xr:uid="{00000000-0005-0000-0000-0000A9850000}"/>
    <cellStyle name="Output 2 2 3 13" xfId="15569" xr:uid="{00000000-0005-0000-0000-0000AA850000}"/>
    <cellStyle name="Output 2 2 3 14" xfId="14227" xr:uid="{00000000-0005-0000-0000-0000AB850000}"/>
    <cellStyle name="Output 2 2 3 15" xfId="26102" xr:uid="{00000000-0005-0000-0000-0000AC850000}"/>
    <cellStyle name="Output 2 2 3 16" xfId="27252" xr:uid="{00000000-0005-0000-0000-0000AD850000}"/>
    <cellStyle name="Output 2 2 3 17" xfId="27292" xr:uid="{00000000-0005-0000-0000-0000AE850000}"/>
    <cellStyle name="Output 2 2 3 18" xfId="25925" xr:uid="{00000000-0005-0000-0000-0000AF850000}"/>
    <cellStyle name="Output 2 2 3 19" xfId="27026" xr:uid="{00000000-0005-0000-0000-0000B0850000}"/>
    <cellStyle name="Output 2 2 3 2" xfId="12461" xr:uid="{00000000-0005-0000-0000-0000B1850000}"/>
    <cellStyle name="Output 2 2 3 2 10" xfId="20930" xr:uid="{00000000-0005-0000-0000-0000B2850000}"/>
    <cellStyle name="Output 2 2 3 2 11" xfId="26322" xr:uid="{00000000-0005-0000-0000-0000B3850000}"/>
    <cellStyle name="Output 2 2 3 2 12" xfId="27165" xr:uid="{00000000-0005-0000-0000-0000B4850000}"/>
    <cellStyle name="Output 2 2 3 2 13" xfId="27414" xr:uid="{00000000-0005-0000-0000-0000B5850000}"/>
    <cellStyle name="Output 2 2 3 2 14" xfId="26612" xr:uid="{00000000-0005-0000-0000-0000B6850000}"/>
    <cellStyle name="Output 2 2 3 2 15" xfId="27001" xr:uid="{00000000-0005-0000-0000-0000B7850000}"/>
    <cellStyle name="Output 2 2 3 2 16" xfId="26989" xr:uid="{00000000-0005-0000-0000-0000B8850000}"/>
    <cellStyle name="Output 2 2 3 2 17" xfId="35018" xr:uid="{00000000-0005-0000-0000-0000B9850000}"/>
    <cellStyle name="Output 2 2 3 2 18" xfId="35319" xr:uid="{00000000-0005-0000-0000-0000BA850000}"/>
    <cellStyle name="Output 2 2 3 2 2" xfId="14915" xr:uid="{00000000-0005-0000-0000-0000BB850000}"/>
    <cellStyle name="Output 2 2 3 2 3" xfId="13731" xr:uid="{00000000-0005-0000-0000-0000BC850000}"/>
    <cellStyle name="Output 2 2 3 2 4" xfId="15027" xr:uid="{00000000-0005-0000-0000-0000BD850000}"/>
    <cellStyle name="Output 2 2 3 2 5" xfId="14001" xr:uid="{00000000-0005-0000-0000-0000BE850000}"/>
    <cellStyle name="Output 2 2 3 2 6" xfId="14157" xr:uid="{00000000-0005-0000-0000-0000BF850000}"/>
    <cellStyle name="Output 2 2 3 2 7" xfId="13799" xr:uid="{00000000-0005-0000-0000-0000C0850000}"/>
    <cellStyle name="Output 2 2 3 2 8" xfId="14956" xr:uid="{00000000-0005-0000-0000-0000C1850000}"/>
    <cellStyle name="Output 2 2 3 2 9" xfId="15029" xr:uid="{00000000-0005-0000-0000-0000C2850000}"/>
    <cellStyle name="Output 2 2 3 20" xfId="26677" xr:uid="{00000000-0005-0000-0000-0000C3850000}"/>
    <cellStyle name="Output 2 2 3 21" xfId="34961" xr:uid="{00000000-0005-0000-0000-0000C4850000}"/>
    <cellStyle name="Output 2 2 3 22" xfId="35469" xr:uid="{00000000-0005-0000-0000-0000C5850000}"/>
    <cellStyle name="Output 2 2 3 3" xfId="12462" xr:uid="{00000000-0005-0000-0000-0000C6850000}"/>
    <cellStyle name="Output 2 2 3 3 10" xfId="15736" xr:uid="{00000000-0005-0000-0000-0000C7850000}"/>
    <cellStyle name="Output 2 2 3 3 11" xfId="26402" xr:uid="{00000000-0005-0000-0000-0000C8850000}"/>
    <cellStyle name="Output 2 2 3 3 12" xfId="27698" xr:uid="{00000000-0005-0000-0000-0000C9850000}"/>
    <cellStyle name="Output 2 2 3 3 13" xfId="27648" xr:uid="{00000000-0005-0000-0000-0000CA850000}"/>
    <cellStyle name="Output 2 2 3 3 14" xfId="27368" xr:uid="{00000000-0005-0000-0000-0000CB850000}"/>
    <cellStyle name="Output 2 2 3 3 15" xfId="26715" xr:uid="{00000000-0005-0000-0000-0000CC850000}"/>
    <cellStyle name="Output 2 2 3 3 16" xfId="26021" xr:uid="{00000000-0005-0000-0000-0000CD850000}"/>
    <cellStyle name="Output 2 2 3 3 17" xfId="35093" xr:uid="{00000000-0005-0000-0000-0000CE850000}"/>
    <cellStyle name="Output 2 2 3 3 18" xfId="35422" xr:uid="{00000000-0005-0000-0000-0000CF850000}"/>
    <cellStyle name="Output 2 2 3 3 2" xfId="15675" xr:uid="{00000000-0005-0000-0000-0000D0850000}"/>
    <cellStyle name="Output 2 2 3 3 3" xfId="15412" xr:uid="{00000000-0005-0000-0000-0000D1850000}"/>
    <cellStyle name="Output 2 2 3 3 4" xfId="15024" xr:uid="{00000000-0005-0000-0000-0000D2850000}"/>
    <cellStyle name="Output 2 2 3 3 5" xfId="15172" xr:uid="{00000000-0005-0000-0000-0000D3850000}"/>
    <cellStyle name="Output 2 2 3 3 6" xfId="14642" xr:uid="{00000000-0005-0000-0000-0000D4850000}"/>
    <cellStyle name="Output 2 2 3 3 7" xfId="15094" xr:uid="{00000000-0005-0000-0000-0000D5850000}"/>
    <cellStyle name="Output 2 2 3 3 8" xfId="14762" xr:uid="{00000000-0005-0000-0000-0000D6850000}"/>
    <cellStyle name="Output 2 2 3 3 9" xfId="15041" xr:uid="{00000000-0005-0000-0000-0000D7850000}"/>
    <cellStyle name="Output 2 2 3 4" xfId="12463" xr:uid="{00000000-0005-0000-0000-0000D8850000}"/>
    <cellStyle name="Output 2 2 3 4 10" xfId="13951" xr:uid="{00000000-0005-0000-0000-0000D9850000}"/>
    <cellStyle name="Output 2 2 3 4 11" xfId="26418" xr:uid="{00000000-0005-0000-0000-0000DA850000}"/>
    <cellStyle name="Output 2 2 3 4 12" xfId="27691" xr:uid="{00000000-0005-0000-0000-0000DB850000}"/>
    <cellStyle name="Output 2 2 3 4 13" xfId="26640" xr:uid="{00000000-0005-0000-0000-0000DC850000}"/>
    <cellStyle name="Output 2 2 3 4 14" xfId="26778" xr:uid="{00000000-0005-0000-0000-0000DD850000}"/>
    <cellStyle name="Output 2 2 3 4 15" xfId="27228" xr:uid="{00000000-0005-0000-0000-0000DE850000}"/>
    <cellStyle name="Output 2 2 3 4 16" xfId="26864" xr:uid="{00000000-0005-0000-0000-0000DF850000}"/>
    <cellStyle name="Output 2 2 3 4 17" xfId="35108" xr:uid="{00000000-0005-0000-0000-0000E0850000}"/>
    <cellStyle name="Output 2 2 3 4 18" xfId="35256" xr:uid="{00000000-0005-0000-0000-0000E1850000}"/>
    <cellStyle name="Output 2 2 3 4 2" xfId="14858" xr:uid="{00000000-0005-0000-0000-0000E2850000}"/>
    <cellStyle name="Output 2 2 3 4 3" xfId="13779" xr:uid="{00000000-0005-0000-0000-0000E3850000}"/>
    <cellStyle name="Output 2 2 3 4 4" xfId="15023" xr:uid="{00000000-0005-0000-0000-0000E4850000}"/>
    <cellStyle name="Output 2 2 3 4 5" xfId="14004" xr:uid="{00000000-0005-0000-0000-0000E5850000}"/>
    <cellStyle name="Output 2 2 3 4 6" xfId="15821" xr:uid="{00000000-0005-0000-0000-0000E6850000}"/>
    <cellStyle name="Output 2 2 3 4 7" xfId="14742" xr:uid="{00000000-0005-0000-0000-0000E7850000}"/>
    <cellStyle name="Output 2 2 3 4 8" xfId="13439" xr:uid="{00000000-0005-0000-0000-0000E8850000}"/>
    <cellStyle name="Output 2 2 3 4 9" xfId="15127" xr:uid="{00000000-0005-0000-0000-0000E9850000}"/>
    <cellStyle name="Output 2 2 3 5" xfId="12464" xr:uid="{00000000-0005-0000-0000-0000EA850000}"/>
    <cellStyle name="Output 2 2 3 5 10" xfId="14080" xr:uid="{00000000-0005-0000-0000-0000EB850000}"/>
    <cellStyle name="Output 2 2 3 5 11" xfId="26422" xr:uid="{00000000-0005-0000-0000-0000EC850000}"/>
    <cellStyle name="Output 2 2 3 5 12" xfId="27689" xr:uid="{00000000-0005-0000-0000-0000ED850000}"/>
    <cellStyle name="Output 2 2 3 5 13" xfId="27207" xr:uid="{00000000-0005-0000-0000-0000EE850000}"/>
    <cellStyle name="Output 2 2 3 5 14" xfId="27792" xr:uid="{00000000-0005-0000-0000-0000EF850000}"/>
    <cellStyle name="Output 2 2 3 5 15" xfId="29819" xr:uid="{00000000-0005-0000-0000-0000F0850000}"/>
    <cellStyle name="Output 2 2 3 5 16" xfId="26683" xr:uid="{00000000-0005-0000-0000-0000F1850000}"/>
    <cellStyle name="Output 2 2 3 5 17" xfId="35111" xr:uid="{00000000-0005-0000-0000-0000F2850000}"/>
    <cellStyle name="Output 2 2 3 5 18" xfId="35413" xr:uid="{00000000-0005-0000-0000-0000F3850000}"/>
    <cellStyle name="Output 2 2 3 5 2" xfId="15671" xr:uid="{00000000-0005-0000-0000-0000F4850000}"/>
    <cellStyle name="Output 2 2 3 5 3" xfId="13541" xr:uid="{00000000-0005-0000-0000-0000F5850000}"/>
    <cellStyle name="Output 2 2 3 5 4" xfId="14618" xr:uid="{00000000-0005-0000-0000-0000F6850000}"/>
    <cellStyle name="Output 2 2 3 5 5" xfId="15493" xr:uid="{00000000-0005-0000-0000-0000F7850000}"/>
    <cellStyle name="Output 2 2 3 5 6" xfId="17851" xr:uid="{00000000-0005-0000-0000-0000F8850000}"/>
    <cellStyle name="Output 2 2 3 5 7" xfId="14768" xr:uid="{00000000-0005-0000-0000-0000F9850000}"/>
    <cellStyle name="Output 2 2 3 5 8" xfId="13403" xr:uid="{00000000-0005-0000-0000-0000FA850000}"/>
    <cellStyle name="Output 2 2 3 5 9" xfId="14493" xr:uid="{00000000-0005-0000-0000-0000FB850000}"/>
    <cellStyle name="Output 2 2 3 6" xfId="13838" xr:uid="{00000000-0005-0000-0000-0000FC850000}"/>
    <cellStyle name="Output 2 2 3 7" xfId="13991" xr:uid="{00000000-0005-0000-0000-0000FD850000}"/>
    <cellStyle name="Output 2 2 3 8" xfId="13458" xr:uid="{00000000-0005-0000-0000-0000FE850000}"/>
    <cellStyle name="Output 2 2 3 9" xfId="15361" xr:uid="{00000000-0005-0000-0000-0000FF850000}"/>
    <cellStyle name="Output 2 2 4" xfId="12465" xr:uid="{00000000-0005-0000-0000-000000860000}"/>
    <cellStyle name="Output 2 2 4 10" xfId="14252" xr:uid="{00000000-0005-0000-0000-000001860000}"/>
    <cellStyle name="Output 2 2 4 11" xfId="19879" xr:uid="{00000000-0005-0000-0000-000002860000}"/>
    <cellStyle name="Output 2 2 4 12" xfId="26529" xr:uid="{00000000-0005-0000-0000-000003860000}"/>
    <cellStyle name="Output 2 2 4 13" xfId="27035" xr:uid="{00000000-0005-0000-0000-000004860000}"/>
    <cellStyle name="Output 2 2 4 14" xfId="27531" xr:uid="{00000000-0005-0000-0000-000005860000}"/>
    <cellStyle name="Output 2 2 4 15" xfId="26046" xr:uid="{00000000-0005-0000-0000-000006860000}"/>
    <cellStyle name="Output 2 2 4 16" xfId="27796" xr:uid="{00000000-0005-0000-0000-000007860000}"/>
    <cellStyle name="Output 2 2 4 17" xfId="26928" xr:uid="{00000000-0005-0000-0000-000008860000}"/>
    <cellStyle name="Output 2 2 4 18" xfId="26676" xr:uid="{00000000-0005-0000-0000-000009860000}"/>
    <cellStyle name="Output 2 2 4 19" xfId="35194" xr:uid="{00000000-0005-0000-0000-00000A860000}"/>
    <cellStyle name="Output 2 2 4 2" xfId="13975" xr:uid="{00000000-0005-0000-0000-00000B860000}"/>
    <cellStyle name="Output 2 2 4 20" xfId="35198" xr:uid="{00000000-0005-0000-0000-00000C860000}"/>
    <cellStyle name="Output 2 2 4 3" xfId="15635" xr:uid="{00000000-0005-0000-0000-00000D860000}"/>
    <cellStyle name="Output 2 2 4 4" xfId="14453" xr:uid="{00000000-0005-0000-0000-00000E860000}"/>
    <cellStyle name="Output 2 2 4 5" xfId="15747" xr:uid="{00000000-0005-0000-0000-00000F860000}"/>
    <cellStyle name="Output 2 2 4 6" xfId="13641" xr:uid="{00000000-0005-0000-0000-000010860000}"/>
    <cellStyle name="Output 2 2 4 7" xfId="14651" xr:uid="{00000000-0005-0000-0000-000011860000}"/>
    <cellStyle name="Output 2 2 4 8" xfId="15238" xr:uid="{00000000-0005-0000-0000-000012860000}"/>
    <cellStyle name="Output 2 2 4 9" xfId="13646" xr:uid="{00000000-0005-0000-0000-000013860000}"/>
    <cellStyle name="Output 2 2 5" xfId="13982" xr:uid="{00000000-0005-0000-0000-000014860000}"/>
    <cellStyle name="Output 2 2 6" xfId="14361" xr:uid="{00000000-0005-0000-0000-000015860000}"/>
    <cellStyle name="Output 2 2 7" xfId="13485" xr:uid="{00000000-0005-0000-0000-000016860000}"/>
    <cellStyle name="Output 2 2 8" xfId="14249" xr:uid="{00000000-0005-0000-0000-000017860000}"/>
    <cellStyle name="Output 2 2 9" xfId="14449" xr:uid="{00000000-0005-0000-0000-000018860000}"/>
    <cellStyle name="Output 2 3" xfId="12466" xr:uid="{00000000-0005-0000-0000-000019860000}"/>
    <cellStyle name="Output 2 3 10" xfId="27270" xr:uid="{00000000-0005-0000-0000-00001A860000}"/>
    <cellStyle name="Output 2 3 11" xfId="26801" xr:uid="{00000000-0005-0000-0000-00001B860000}"/>
    <cellStyle name="Output 2 3 12" xfId="25914" xr:uid="{00000000-0005-0000-0000-00001C860000}"/>
    <cellStyle name="Output 2 3 13" xfId="26137" xr:uid="{00000000-0005-0000-0000-00001D860000}"/>
    <cellStyle name="Output 2 3 14" xfId="26608" xr:uid="{00000000-0005-0000-0000-00001E860000}"/>
    <cellStyle name="Output 2 3 15" xfId="34913" xr:uid="{00000000-0005-0000-0000-00001F860000}"/>
    <cellStyle name="Output 2 3 16" xfId="34929" xr:uid="{00000000-0005-0000-0000-000020860000}"/>
    <cellStyle name="Output 2 3 17" xfId="35373" xr:uid="{00000000-0005-0000-0000-000021860000}"/>
    <cellStyle name="Output 2 3 18" xfId="37511" xr:uid="{00000000-0005-0000-0000-000022860000}"/>
    <cellStyle name="Output 2 3 2" xfId="12467" xr:uid="{00000000-0005-0000-0000-000023860000}"/>
    <cellStyle name="Output 2 3 2 10" xfId="18921" xr:uid="{00000000-0005-0000-0000-000024860000}"/>
    <cellStyle name="Output 2 3 2 11" xfId="18883" xr:uid="{00000000-0005-0000-0000-000025860000}"/>
    <cellStyle name="Output 2 3 2 12" xfId="14668" xr:uid="{00000000-0005-0000-0000-000026860000}"/>
    <cellStyle name="Output 2 3 2 13" xfId="14258" xr:uid="{00000000-0005-0000-0000-000027860000}"/>
    <cellStyle name="Output 2 3 2 14" xfId="26104" xr:uid="{00000000-0005-0000-0000-000028860000}"/>
    <cellStyle name="Output 2 3 2 15" xfId="25905" xr:uid="{00000000-0005-0000-0000-000029860000}"/>
    <cellStyle name="Output 2 3 2 16" xfId="26066" xr:uid="{00000000-0005-0000-0000-00002A860000}"/>
    <cellStyle name="Output 2 3 2 17" xfId="27032" xr:uid="{00000000-0005-0000-0000-00002B860000}"/>
    <cellStyle name="Output 2 3 2 18" xfId="30851" xr:uid="{00000000-0005-0000-0000-00002C860000}"/>
    <cellStyle name="Output 2 3 2 19" xfId="30842" xr:uid="{00000000-0005-0000-0000-00002D860000}"/>
    <cellStyle name="Output 2 3 2 2" xfId="12468" xr:uid="{00000000-0005-0000-0000-00002E860000}"/>
    <cellStyle name="Output 2 3 2 2 10" xfId="26324" xr:uid="{00000000-0005-0000-0000-00002F860000}"/>
    <cellStyle name="Output 2 3 2 2 11" xfId="27164" xr:uid="{00000000-0005-0000-0000-000030860000}"/>
    <cellStyle name="Output 2 3 2 2 12" xfId="26712" xr:uid="{00000000-0005-0000-0000-000031860000}"/>
    <cellStyle name="Output 2 3 2 2 13" xfId="27339" xr:uid="{00000000-0005-0000-0000-000032860000}"/>
    <cellStyle name="Output 2 3 2 2 14" xfId="26848" xr:uid="{00000000-0005-0000-0000-000033860000}"/>
    <cellStyle name="Output 2 3 2 2 15" xfId="26678" xr:uid="{00000000-0005-0000-0000-000034860000}"/>
    <cellStyle name="Output 2 3 2 2 16" xfId="35020" xr:uid="{00000000-0005-0000-0000-000035860000}"/>
    <cellStyle name="Output 2 3 2 2 17" xfId="35318" xr:uid="{00000000-0005-0000-0000-000036860000}"/>
    <cellStyle name="Output 2 3 2 2 2" xfId="15699" xr:uid="{00000000-0005-0000-0000-000037860000}"/>
    <cellStyle name="Output 2 3 2 2 3" xfId="14035" xr:uid="{00000000-0005-0000-0000-000038860000}"/>
    <cellStyle name="Output 2 3 2 2 4" xfId="14787" xr:uid="{00000000-0005-0000-0000-000039860000}"/>
    <cellStyle name="Output 2 3 2 2 5" xfId="13809" xr:uid="{00000000-0005-0000-0000-00003A860000}"/>
    <cellStyle name="Output 2 3 2 2 6" xfId="14502" xr:uid="{00000000-0005-0000-0000-00003B860000}"/>
    <cellStyle name="Output 2 3 2 2 7" xfId="15379" xr:uid="{00000000-0005-0000-0000-00003C860000}"/>
    <cellStyle name="Output 2 3 2 2 8" xfId="15316" xr:uid="{00000000-0005-0000-0000-00003D860000}"/>
    <cellStyle name="Output 2 3 2 2 9" xfId="13476" xr:uid="{00000000-0005-0000-0000-00003E860000}"/>
    <cellStyle name="Output 2 3 2 20" xfId="34963" xr:uid="{00000000-0005-0000-0000-00003F860000}"/>
    <cellStyle name="Output 2 3 2 21" xfId="35357" xr:uid="{00000000-0005-0000-0000-000040860000}"/>
    <cellStyle name="Output 2 3 2 3" xfId="12469" xr:uid="{00000000-0005-0000-0000-000041860000}"/>
    <cellStyle name="Output 2 3 2 3 10" xfId="26404" xr:uid="{00000000-0005-0000-0000-000042860000}"/>
    <cellStyle name="Output 2 3 2 3 11" xfId="27112" xr:uid="{00000000-0005-0000-0000-000043860000}"/>
    <cellStyle name="Output 2 3 2 3 12" xfId="26641" xr:uid="{00000000-0005-0000-0000-000044860000}"/>
    <cellStyle name="Output 2 3 2 3 13" xfId="27490" xr:uid="{00000000-0005-0000-0000-000045860000}"/>
    <cellStyle name="Output 2 3 2 3 14" xfId="30840" xr:uid="{00000000-0005-0000-0000-000046860000}"/>
    <cellStyle name="Output 2 3 2 3 15" xfId="26797" xr:uid="{00000000-0005-0000-0000-000047860000}"/>
    <cellStyle name="Output 2 3 2 3 16" xfId="35095" xr:uid="{00000000-0005-0000-0000-000048860000}"/>
    <cellStyle name="Output 2 3 2 3 17" xfId="35421" xr:uid="{00000000-0005-0000-0000-000049860000}"/>
    <cellStyle name="Output 2 3 2 3 2" xfId="14867" xr:uid="{00000000-0005-0000-0000-00004A860000}"/>
    <cellStyle name="Output 2 3 2 3 3" xfId="13774" xr:uid="{00000000-0005-0000-0000-00004B860000}"/>
    <cellStyle name="Output 2 3 2 3 4" xfId="15278" xr:uid="{00000000-0005-0000-0000-00004C860000}"/>
    <cellStyle name="Output 2 3 2 3 5" xfId="15096" xr:uid="{00000000-0005-0000-0000-00004D860000}"/>
    <cellStyle name="Output 2 3 2 3 6" xfId="18904" xr:uid="{00000000-0005-0000-0000-00004E860000}"/>
    <cellStyle name="Output 2 3 2 3 7" xfId="19912" xr:uid="{00000000-0005-0000-0000-00004F860000}"/>
    <cellStyle name="Output 2 3 2 3 8" xfId="20949" xr:uid="{00000000-0005-0000-0000-000050860000}"/>
    <cellStyle name="Output 2 3 2 3 9" xfId="14221" xr:uid="{00000000-0005-0000-0000-000051860000}"/>
    <cellStyle name="Output 2 3 2 4" xfId="12470" xr:uid="{00000000-0005-0000-0000-000052860000}"/>
    <cellStyle name="Output 2 3 2 4 10" xfId="26420" xr:uid="{00000000-0005-0000-0000-000053860000}"/>
    <cellStyle name="Output 2 3 2 4 11" xfId="27690" xr:uid="{00000000-0005-0000-0000-000054860000}"/>
    <cellStyle name="Output 2 3 2 4 12" xfId="27577" xr:uid="{00000000-0005-0000-0000-000055860000}"/>
    <cellStyle name="Output 2 3 2 4 13" xfId="29826" xr:uid="{00000000-0005-0000-0000-000056860000}"/>
    <cellStyle name="Output 2 3 2 4 14" xfId="26820" xr:uid="{00000000-0005-0000-0000-000057860000}"/>
    <cellStyle name="Output 2 3 2 4 15" xfId="26587" xr:uid="{00000000-0005-0000-0000-000058860000}"/>
    <cellStyle name="Output 2 3 2 4 16" xfId="35110" xr:uid="{00000000-0005-0000-0000-000059860000}"/>
    <cellStyle name="Output 2 3 2 4 17" xfId="35414" xr:uid="{00000000-0005-0000-0000-00005A860000}"/>
    <cellStyle name="Output 2 3 2 4 2" xfId="13606" xr:uid="{00000000-0005-0000-0000-00005B860000}"/>
    <cellStyle name="Output 2 3 2 4 3" xfId="14057" xr:uid="{00000000-0005-0000-0000-00005C860000}"/>
    <cellStyle name="Output 2 3 2 4 4" xfId="15107" xr:uid="{00000000-0005-0000-0000-00005D860000}"/>
    <cellStyle name="Output 2 3 2 4 5" xfId="15438" xr:uid="{00000000-0005-0000-0000-00005E860000}"/>
    <cellStyle name="Output 2 3 2 4 6" xfId="14322" xr:uid="{00000000-0005-0000-0000-00005F860000}"/>
    <cellStyle name="Output 2 3 2 4 7" xfId="15844" xr:uid="{00000000-0005-0000-0000-000060860000}"/>
    <cellStyle name="Output 2 3 2 4 8" xfId="14767" xr:uid="{00000000-0005-0000-0000-000061860000}"/>
    <cellStyle name="Output 2 3 2 4 9" xfId="15614" xr:uid="{00000000-0005-0000-0000-000062860000}"/>
    <cellStyle name="Output 2 3 2 5" xfId="12471" xr:uid="{00000000-0005-0000-0000-000063860000}"/>
    <cellStyle name="Output 2 3 2 5 10" xfId="26433" xr:uid="{00000000-0005-0000-0000-000064860000}"/>
    <cellStyle name="Output 2 3 2 5 11" xfId="27094" xr:uid="{00000000-0005-0000-0000-000065860000}"/>
    <cellStyle name="Output 2 3 2 5 12" xfId="27646" xr:uid="{00000000-0005-0000-0000-000066860000}"/>
    <cellStyle name="Output 2 3 2 5 13" xfId="27340" xr:uid="{00000000-0005-0000-0000-000067860000}"/>
    <cellStyle name="Output 2 3 2 5 14" xfId="29812" xr:uid="{00000000-0005-0000-0000-000068860000}"/>
    <cellStyle name="Output 2 3 2 5 15" xfId="27559" xr:uid="{00000000-0005-0000-0000-000069860000}"/>
    <cellStyle name="Output 2 3 2 5 16" xfId="35117" xr:uid="{00000000-0005-0000-0000-00006A860000}"/>
    <cellStyle name="Output 2 3 2 5 17" xfId="34898" xr:uid="{00000000-0005-0000-0000-00006B860000}"/>
    <cellStyle name="Output 2 3 2 5 2" xfId="14851" xr:uid="{00000000-0005-0000-0000-00006C860000}"/>
    <cellStyle name="Output 2 3 2 5 3" xfId="15208" xr:uid="{00000000-0005-0000-0000-00006D860000}"/>
    <cellStyle name="Output 2 3 2 5 4" xfId="15824" xr:uid="{00000000-0005-0000-0000-00006E860000}"/>
    <cellStyle name="Output 2 3 2 5 5" xfId="14089" xr:uid="{00000000-0005-0000-0000-00006F860000}"/>
    <cellStyle name="Output 2 3 2 5 6" xfId="13427" xr:uid="{00000000-0005-0000-0000-000070860000}"/>
    <cellStyle name="Output 2 3 2 5 7" xfId="15797" xr:uid="{00000000-0005-0000-0000-000071860000}"/>
    <cellStyle name="Output 2 3 2 5 8" xfId="15092" xr:uid="{00000000-0005-0000-0000-000072860000}"/>
    <cellStyle name="Output 2 3 2 5 9" xfId="13893" xr:uid="{00000000-0005-0000-0000-000073860000}"/>
    <cellStyle name="Output 2 3 2 6" xfId="15050" xr:uid="{00000000-0005-0000-0000-000074860000}"/>
    <cellStyle name="Output 2 3 2 7" xfId="15734" xr:uid="{00000000-0005-0000-0000-000075860000}"/>
    <cellStyle name="Output 2 3 2 8" xfId="14972" xr:uid="{00000000-0005-0000-0000-000076860000}"/>
    <cellStyle name="Output 2 3 2 9" xfId="14409" xr:uid="{00000000-0005-0000-0000-000077860000}"/>
    <cellStyle name="Output 2 3 3" xfId="12472" xr:uid="{00000000-0005-0000-0000-000078860000}"/>
    <cellStyle name="Output 2 3 3 10" xfId="26290" xr:uid="{00000000-0005-0000-0000-000079860000}"/>
    <cellStyle name="Output 2 3 3 11" xfId="27737" xr:uid="{00000000-0005-0000-0000-00007A860000}"/>
    <cellStyle name="Output 2 3 3 12" xfId="27028" xr:uid="{00000000-0005-0000-0000-00007B860000}"/>
    <cellStyle name="Output 2 3 3 13" xfId="26750" xr:uid="{00000000-0005-0000-0000-00007C860000}"/>
    <cellStyle name="Output 2 3 3 14" xfId="26850" xr:uid="{00000000-0005-0000-0000-00007D860000}"/>
    <cellStyle name="Output 2 3 3 15" xfId="26130" xr:uid="{00000000-0005-0000-0000-00007E860000}"/>
    <cellStyle name="Output 2 3 3 16" xfId="34987" xr:uid="{00000000-0005-0000-0000-00007F860000}"/>
    <cellStyle name="Output 2 3 3 17" xfId="35462" xr:uid="{00000000-0005-0000-0000-000080860000}"/>
    <cellStyle name="Output 2 3 3 2" xfId="15709" xr:uid="{00000000-0005-0000-0000-000081860000}"/>
    <cellStyle name="Output 2 3 3 3" xfId="13709" xr:uid="{00000000-0005-0000-0000-000082860000}"/>
    <cellStyle name="Output 2 3 3 4" xfId="15542" xr:uid="{00000000-0005-0000-0000-000083860000}"/>
    <cellStyle name="Output 2 3 3 5" xfId="15242" xr:uid="{00000000-0005-0000-0000-000084860000}"/>
    <cellStyle name="Output 2 3 3 6" xfId="13824" xr:uid="{00000000-0005-0000-0000-000085860000}"/>
    <cellStyle name="Output 2 3 3 7" xfId="13420" xr:uid="{00000000-0005-0000-0000-000086860000}"/>
    <cellStyle name="Output 2 3 3 8" xfId="15605" xr:uid="{00000000-0005-0000-0000-000087860000}"/>
    <cellStyle name="Output 2 3 3 9" xfId="14229" xr:uid="{00000000-0005-0000-0000-000088860000}"/>
    <cellStyle name="Output 2 3 4" xfId="15059" xr:uid="{00000000-0005-0000-0000-000089860000}"/>
    <cellStyle name="Output 2 3 5" xfId="15831" xr:uid="{00000000-0005-0000-0000-00008A860000}"/>
    <cellStyle name="Output 2 3 6" xfId="15359" xr:uid="{00000000-0005-0000-0000-00008B860000}"/>
    <cellStyle name="Output 2 3 7" xfId="18848" xr:uid="{00000000-0005-0000-0000-00008C860000}"/>
    <cellStyle name="Output 2 3 8" xfId="13667" xr:uid="{00000000-0005-0000-0000-00008D860000}"/>
    <cellStyle name="Output 2 3 9" xfId="26063" xr:uid="{00000000-0005-0000-0000-00008E860000}"/>
    <cellStyle name="Output 2 4" xfId="12473" xr:uid="{00000000-0005-0000-0000-00008F860000}"/>
    <cellStyle name="Output 2 4 10" xfId="13698" xr:uid="{00000000-0005-0000-0000-000090860000}"/>
    <cellStyle name="Output 2 4 11" xfId="15473" xr:uid="{00000000-0005-0000-0000-000091860000}"/>
    <cellStyle name="Output 2 4 12" xfId="15615" xr:uid="{00000000-0005-0000-0000-000092860000}"/>
    <cellStyle name="Output 2 4 13" xfId="20939" xr:uid="{00000000-0005-0000-0000-000093860000}"/>
    <cellStyle name="Output 2 4 14" xfId="21893" xr:uid="{00000000-0005-0000-0000-000094860000}"/>
    <cellStyle name="Output 2 4 15" xfId="26081" xr:uid="{00000000-0005-0000-0000-000095860000}"/>
    <cellStyle name="Output 2 4 16" xfId="26050" xr:uid="{00000000-0005-0000-0000-000096860000}"/>
    <cellStyle name="Output 2 4 17" xfId="27332" xr:uid="{00000000-0005-0000-0000-000097860000}"/>
    <cellStyle name="Output 2 4 18" xfId="25979" xr:uid="{00000000-0005-0000-0000-000098860000}"/>
    <cellStyle name="Output 2 4 19" xfId="25932" xr:uid="{00000000-0005-0000-0000-000099860000}"/>
    <cellStyle name="Output 2 4 2" xfId="12474" xr:uid="{00000000-0005-0000-0000-00009A860000}"/>
    <cellStyle name="Output 2 4 2 10" xfId="15382" xr:uid="{00000000-0005-0000-0000-00009B860000}"/>
    <cellStyle name="Output 2 4 2 11" xfId="26303" xr:uid="{00000000-0005-0000-0000-00009C860000}"/>
    <cellStyle name="Output 2 4 2 12" xfId="27732" xr:uid="{00000000-0005-0000-0000-00009D860000}"/>
    <cellStyle name="Output 2 4 2 13" xfId="26650" xr:uid="{00000000-0005-0000-0000-00009E860000}"/>
    <cellStyle name="Output 2 4 2 14" xfId="26536" xr:uid="{00000000-0005-0000-0000-00009F860000}"/>
    <cellStyle name="Output 2 4 2 15" xfId="27817" xr:uid="{00000000-0005-0000-0000-0000A0860000}"/>
    <cellStyle name="Output 2 4 2 16" xfId="27848" xr:uid="{00000000-0005-0000-0000-0000A1860000}"/>
    <cellStyle name="Output 2 4 2 17" xfId="34999" xr:uid="{00000000-0005-0000-0000-0000A2860000}"/>
    <cellStyle name="Output 2 4 2 18" xfId="35457" xr:uid="{00000000-0005-0000-0000-0000A3860000}"/>
    <cellStyle name="Output 2 4 2 2" xfId="14923" xr:uid="{00000000-0005-0000-0000-0000A4860000}"/>
    <cellStyle name="Output 2 4 2 3" xfId="13719" xr:uid="{00000000-0005-0000-0000-0000A5860000}"/>
    <cellStyle name="Output 2 4 2 4" xfId="14195" xr:uid="{00000000-0005-0000-0000-0000A6860000}"/>
    <cellStyle name="Output 2 4 2 5" xfId="13514" xr:uid="{00000000-0005-0000-0000-0000A7860000}"/>
    <cellStyle name="Output 2 4 2 6" xfId="15557" xr:uid="{00000000-0005-0000-0000-0000A8860000}"/>
    <cellStyle name="Output 2 4 2 7" xfId="13422" xr:uid="{00000000-0005-0000-0000-0000A9860000}"/>
    <cellStyle name="Output 2 4 2 8" xfId="15735" xr:uid="{00000000-0005-0000-0000-0000AA860000}"/>
    <cellStyle name="Output 2 4 2 9" xfId="19913" xr:uid="{00000000-0005-0000-0000-0000AB860000}"/>
    <cellStyle name="Output 2 4 20" xfId="26956" xr:uid="{00000000-0005-0000-0000-0000AC860000}"/>
    <cellStyle name="Output 2 4 21" xfId="34942" xr:uid="{00000000-0005-0000-0000-0000AD860000}"/>
    <cellStyle name="Output 2 4 22" xfId="35366" xr:uid="{00000000-0005-0000-0000-0000AE860000}"/>
    <cellStyle name="Output 2 4 23" xfId="37512" xr:uid="{00000000-0005-0000-0000-0000AF860000}"/>
    <cellStyle name="Output 2 4 3" xfId="12475" xr:uid="{00000000-0005-0000-0000-0000B0860000}"/>
    <cellStyle name="Output 2 4 3 10" xfId="14377" xr:uid="{00000000-0005-0000-0000-0000B1860000}"/>
    <cellStyle name="Output 2 4 3 11" xfId="26383" xr:uid="{00000000-0005-0000-0000-0000B2860000}"/>
    <cellStyle name="Output 2 4 3 12" xfId="27125" xr:uid="{00000000-0005-0000-0000-0000B3860000}"/>
    <cellStyle name="Output 2 4 3 13" xfId="27235" xr:uid="{00000000-0005-0000-0000-0000B4860000}"/>
    <cellStyle name="Output 2 4 3 14" xfId="26546" xr:uid="{00000000-0005-0000-0000-0000B5860000}"/>
    <cellStyle name="Output 2 4 3 15" xfId="26998" xr:uid="{00000000-0005-0000-0000-0000B6860000}"/>
    <cellStyle name="Output 2 4 3 16" xfId="26220" xr:uid="{00000000-0005-0000-0000-0000B7860000}"/>
    <cellStyle name="Output 2 4 3 17" xfId="35074" xr:uid="{00000000-0005-0000-0000-0000B8860000}"/>
    <cellStyle name="Output 2 4 3 18" xfId="35280" xr:uid="{00000000-0005-0000-0000-0000B9860000}"/>
    <cellStyle name="Output 2 4 3 2" xfId="14878" xr:uid="{00000000-0005-0000-0000-0000BA860000}"/>
    <cellStyle name="Output 2 4 3 3" xfId="13767" xr:uid="{00000000-0005-0000-0000-0000BB860000}"/>
    <cellStyle name="Output 2 4 3 4" xfId="14622" xr:uid="{00000000-0005-0000-0000-0000BC860000}"/>
    <cellStyle name="Output 2 4 3 5" xfId="15491" xr:uid="{00000000-0005-0000-0000-0000BD860000}"/>
    <cellStyle name="Output 2 4 3 6" xfId="15610" xr:uid="{00000000-0005-0000-0000-0000BE860000}"/>
    <cellStyle name="Output 2 4 3 7" xfId="13654" xr:uid="{00000000-0005-0000-0000-0000BF860000}"/>
    <cellStyle name="Output 2 4 3 8" xfId="14755" xr:uid="{00000000-0005-0000-0000-0000C0860000}"/>
    <cellStyle name="Output 2 4 3 9" xfId="13640" xr:uid="{00000000-0005-0000-0000-0000C1860000}"/>
    <cellStyle name="Output 2 4 4" xfId="12476" xr:uid="{00000000-0005-0000-0000-0000C2860000}"/>
    <cellStyle name="Output 2 4 4 10" xfId="21894" xr:uid="{00000000-0005-0000-0000-0000C3860000}"/>
    <cellStyle name="Output 2 4 4 11" xfId="26360" xr:uid="{00000000-0005-0000-0000-0000C4860000}"/>
    <cellStyle name="Output 2 4 4 12" xfId="25902" xr:uid="{00000000-0005-0000-0000-0000C5860000}"/>
    <cellStyle name="Output 2 4 4 13" xfId="26067" xr:uid="{00000000-0005-0000-0000-0000C6860000}"/>
    <cellStyle name="Output 2 4 4 14" xfId="27469" xr:uid="{00000000-0005-0000-0000-0000C7860000}"/>
    <cellStyle name="Output 2 4 4 15" xfId="27202" xr:uid="{00000000-0005-0000-0000-0000C8860000}"/>
    <cellStyle name="Output 2 4 4 16" xfId="27633" xr:uid="{00000000-0005-0000-0000-0000C9860000}"/>
    <cellStyle name="Output 2 4 4 17" xfId="35052" xr:uid="{00000000-0005-0000-0000-0000CA860000}"/>
    <cellStyle name="Output 2 4 4 18" xfId="34837" xr:uid="{00000000-0005-0000-0000-0000CB860000}"/>
    <cellStyle name="Output 2 4 4 2" xfId="14892" xr:uid="{00000000-0005-0000-0000-0000CC860000}"/>
    <cellStyle name="Output 2 4 4 3" xfId="14043" xr:uid="{00000000-0005-0000-0000-0000CD860000}"/>
    <cellStyle name="Output 2 4 4 4" xfId="13931" xr:uid="{00000000-0005-0000-0000-0000CE860000}"/>
    <cellStyle name="Output 2 4 4 5" xfId="13811" xr:uid="{00000000-0005-0000-0000-0000CF860000}"/>
    <cellStyle name="Output 2 4 4 6" xfId="15274" xr:uid="{00000000-0005-0000-0000-0000D0860000}"/>
    <cellStyle name="Output 2 4 4 7" xfId="13994" xr:uid="{00000000-0005-0000-0000-0000D1860000}"/>
    <cellStyle name="Output 2 4 4 8" xfId="15257" xr:uid="{00000000-0005-0000-0000-0000D2860000}"/>
    <cellStyle name="Output 2 4 4 9" xfId="15399" xr:uid="{00000000-0005-0000-0000-0000D3860000}"/>
    <cellStyle name="Output 2 4 5" xfId="12477" xr:uid="{00000000-0005-0000-0000-0000D4860000}"/>
    <cellStyle name="Output 2 4 5 10" xfId="14708" xr:uid="{00000000-0005-0000-0000-0000D5860000}"/>
    <cellStyle name="Output 2 4 5 11" xfId="26347" xr:uid="{00000000-0005-0000-0000-0000D6860000}"/>
    <cellStyle name="Output 2 4 5 12" xfId="27715" xr:uid="{00000000-0005-0000-0000-0000D7860000}"/>
    <cellStyle name="Output 2 4 5 13" xfId="26212" xr:uid="{00000000-0005-0000-0000-0000D8860000}"/>
    <cellStyle name="Output 2 4 5 14" xfId="26944" xr:uid="{00000000-0005-0000-0000-0000D9860000}"/>
    <cellStyle name="Output 2 4 5 15" xfId="26822" xr:uid="{00000000-0005-0000-0000-0000DA860000}"/>
    <cellStyle name="Output 2 4 5 16" xfId="27316" xr:uid="{00000000-0005-0000-0000-0000DB860000}"/>
    <cellStyle name="Output 2 4 5 17" xfId="35041" xr:uid="{00000000-0005-0000-0000-0000DC860000}"/>
    <cellStyle name="Output 2 4 5 18" xfId="35439" xr:uid="{00000000-0005-0000-0000-0000DD860000}"/>
    <cellStyle name="Output 2 4 5 2" xfId="15691" xr:uid="{00000000-0005-0000-0000-0000DE860000}"/>
    <cellStyle name="Output 2 4 5 3" xfId="13877" xr:uid="{00000000-0005-0000-0000-0000DF860000}"/>
    <cellStyle name="Output 2 4 5 4" xfId="14962" xr:uid="{00000000-0005-0000-0000-0000E0860000}"/>
    <cellStyle name="Output 2 4 5 5" xfId="15402" xr:uid="{00000000-0005-0000-0000-0000E1860000}"/>
    <cellStyle name="Output 2 4 5 6" xfId="15187" xr:uid="{00000000-0005-0000-0000-0000E2860000}"/>
    <cellStyle name="Output 2 4 5 7" xfId="13660" xr:uid="{00000000-0005-0000-0000-0000E3860000}"/>
    <cellStyle name="Output 2 4 5 8" xfId="13786" xr:uid="{00000000-0005-0000-0000-0000E4860000}"/>
    <cellStyle name="Output 2 4 5 9" xfId="14285" xr:uid="{00000000-0005-0000-0000-0000E5860000}"/>
    <cellStyle name="Output 2 4 6" xfId="13848" xr:uid="{00000000-0005-0000-0000-0000E6860000}"/>
    <cellStyle name="Output 2 4 7" xfId="13680" xr:uid="{00000000-0005-0000-0000-0000E7860000}"/>
    <cellStyle name="Output 2 4 8" xfId="14920" xr:uid="{00000000-0005-0000-0000-0000E8860000}"/>
    <cellStyle name="Output 2 4 9" xfId="15353" xr:uid="{00000000-0005-0000-0000-0000E9860000}"/>
    <cellStyle name="Output 2 5" xfId="12478" xr:uid="{00000000-0005-0000-0000-0000EA860000}"/>
    <cellStyle name="Output 2 5 10" xfId="21899" xr:uid="{00000000-0005-0000-0000-0000EB860000}"/>
    <cellStyle name="Output 2 5 11" xfId="20948" xr:uid="{00000000-0005-0000-0000-0000EC860000}"/>
    <cellStyle name="Output 2 5 12" xfId="26530" xr:uid="{00000000-0005-0000-0000-0000ED860000}"/>
    <cellStyle name="Output 2 5 13" xfId="27658" xr:uid="{00000000-0005-0000-0000-0000EE860000}"/>
    <cellStyle name="Output 2 5 14" xfId="26585" xr:uid="{00000000-0005-0000-0000-0000EF860000}"/>
    <cellStyle name="Output 2 5 15" xfId="27448" xr:uid="{00000000-0005-0000-0000-0000F0860000}"/>
    <cellStyle name="Output 2 5 16" xfId="27357" xr:uid="{00000000-0005-0000-0000-0000F1860000}"/>
    <cellStyle name="Output 2 5 17" xfId="27328" xr:uid="{00000000-0005-0000-0000-0000F2860000}"/>
    <cellStyle name="Output 2 5 18" xfId="26867" xr:uid="{00000000-0005-0000-0000-0000F3860000}"/>
    <cellStyle name="Output 2 5 19" xfId="35195" xr:uid="{00000000-0005-0000-0000-0000F4860000}"/>
    <cellStyle name="Output 2 5 2" xfId="13976" xr:uid="{00000000-0005-0000-0000-0000F5860000}"/>
    <cellStyle name="Output 2 5 20" xfId="35381" xr:uid="{00000000-0005-0000-0000-0000F6860000}"/>
    <cellStyle name="Output 2 5 3" xfId="14801" xr:uid="{00000000-0005-0000-0000-0000F7860000}"/>
    <cellStyle name="Output 2 5 4" xfId="14454" xr:uid="{00000000-0005-0000-0000-0000F8860000}"/>
    <cellStyle name="Output 2 5 5" xfId="14991" xr:uid="{00000000-0005-0000-0000-0000F9860000}"/>
    <cellStyle name="Output 2 5 6" xfId="14400" xr:uid="{00000000-0005-0000-0000-0000FA860000}"/>
    <cellStyle name="Output 2 5 7" xfId="13388" xr:uid="{00000000-0005-0000-0000-0000FB860000}"/>
    <cellStyle name="Output 2 5 8" xfId="17853" xr:uid="{00000000-0005-0000-0000-0000FC860000}"/>
    <cellStyle name="Output 2 5 9" xfId="15512" xr:uid="{00000000-0005-0000-0000-0000FD860000}"/>
    <cellStyle name="Output 2 6" xfId="12479" xr:uid="{00000000-0005-0000-0000-0000FE860000}"/>
    <cellStyle name="Output 2 6 10" xfId="24861" xr:uid="{00000000-0005-0000-0000-0000FF860000}"/>
    <cellStyle name="Output 2 6 11" xfId="25860" xr:uid="{00000000-0005-0000-0000-000000870000}"/>
    <cellStyle name="Output 2 6 12" xfId="28766" xr:uid="{00000000-0005-0000-0000-000001870000}"/>
    <cellStyle name="Output 2 6 13" xfId="29783" xr:uid="{00000000-0005-0000-0000-000002870000}"/>
    <cellStyle name="Output 2 6 14" xfId="30816" xr:uid="{00000000-0005-0000-0000-000003870000}"/>
    <cellStyle name="Output 2 6 15" xfId="31811" xr:uid="{00000000-0005-0000-0000-000004870000}"/>
    <cellStyle name="Output 2 6 16" xfId="32815" xr:uid="{00000000-0005-0000-0000-000005870000}"/>
    <cellStyle name="Output 2 6 17" xfId="33818" xr:uid="{00000000-0005-0000-0000-000006870000}"/>
    <cellStyle name="Output 2 6 18" xfId="34817" xr:uid="{00000000-0005-0000-0000-000007870000}"/>
    <cellStyle name="Output 2 6 19" xfId="36378" xr:uid="{00000000-0005-0000-0000-000008870000}"/>
    <cellStyle name="Output 2 6 2" xfId="16850" xr:uid="{00000000-0005-0000-0000-000009870000}"/>
    <cellStyle name="Output 2 6 20" xfId="37377" xr:uid="{00000000-0005-0000-0000-00000A870000}"/>
    <cellStyle name="Output 2 6 3" xfId="17830" xr:uid="{00000000-0005-0000-0000-00000B870000}"/>
    <cellStyle name="Output 2 6 4" xfId="18855" xr:uid="{00000000-0005-0000-0000-00000C870000}"/>
    <cellStyle name="Output 2 6 5" xfId="19889" xr:uid="{00000000-0005-0000-0000-00000D870000}"/>
    <cellStyle name="Output 2 6 6" xfId="20914" xr:uid="{00000000-0005-0000-0000-00000E870000}"/>
    <cellStyle name="Output 2 6 7" xfId="21874" xr:uid="{00000000-0005-0000-0000-00000F870000}"/>
    <cellStyle name="Output 2 6 8" xfId="22886" xr:uid="{00000000-0005-0000-0000-000010870000}"/>
    <cellStyle name="Output 2 6 9" xfId="23889" xr:uid="{00000000-0005-0000-0000-000011870000}"/>
    <cellStyle name="Output 2 7" xfId="37451" xr:uid="{00000000-0005-0000-0000-000012870000}"/>
    <cellStyle name="Output 2 8" xfId="37557" xr:uid="{00000000-0005-0000-0000-000013870000}"/>
    <cellStyle name="Output 3" xfId="245" xr:uid="{00000000-0005-0000-0000-000014870000}"/>
    <cellStyle name="Output 3 10" xfId="37453" xr:uid="{00000000-0005-0000-0000-000015870000}"/>
    <cellStyle name="Output 3 11" xfId="37513" xr:uid="{00000000-0005-0000-0000-000016870000}"/>
    <cellStyle name="Output 3 12" xfId="37559" xr:uid="{00000000-0005-0000-0000-000017870000}"/>
    <cellStyle name="Output 3 2" xfId="12481" xr:uid="{00000000-0005-0000-0000-000018870000}"/>
    <cellStyle name="Output 3 2 10" xfId="26240" xr:uid="{00000000-0005-0000-0000-000019870000}"/>
    <cellStyle name="Output 3 2 11" xfId="26569" xr:uid="{00000000-0005-0000-0000-00001A870000}"/>
    <cellStyle name="Output 3 2 12" xfId="27459" xr:uid="{00000000-0005-0000-0000-00001B870000}"/>
    <cellStyle name="Output 3 2 13" xfId="27424" xr:uid="{00000000-0005-0000-0000-00001C870000}"/>
    <cellStyle name="Output 3 2 14" xfId="29769" xr:uid="{00000000-0005-0000-0000-00001D870000}"/>
    <cellStyle name="Output 3 2 15" xfId="34914" xr:uid="{00000000-0005-0000-0000-00001E870000}"/>
    <cellStyle name="Output 3 2 16" xfId="34930" xr:uid="{00000000-0005-0000-0000-00001F870000}"/>
    <cellStyle name="Output 3 2 17" xfId="34968" xr:uid="{00000000-0005-0000-0000-000020870000}"/>
    <cellStyle name="Output 3 2 18" xfId="37514" xr:uid="{00000000-0005-0000-0000-000021870000}"/>
    <cellStyle name="Output 3 2 2" xfId="12482" xr:uid="{00000000-0005-0000-0000-000022870000}"/>
    <cellStyle name="Output 3 2 2 10" xfId="15826" xr:uid="{00000000-0005-0000-0000-000023870000}"/>
    <cellStyle name="Output 3 2 2 11" xfId="18916" xr:uid="{00000000-0005-0000-0000-000024870000}"/>
    <cellStyle name="Output 3 2 2 12" xfId="21863" xr:uid="{00000000-0005-0000-0000-000025870000}"/>
    <cellStyle name="Output 3 2 2 13" xfId="14368" xr:uid="{00000000-0005-0000-0000-000026870000}"/>
    <cellStyle name="Output 3 2 2 14" xfId="26105" xr:uid="{00000000-0005-0000-0000-000027870000}"/>
    <cellStyle name="Output 3 2 2 15" xfId="27772" xr:uid="{00000000-0005-0000-0000-000028870000}"/>
    <cellStyle name="Output 3 2 2 16" xfId="27765" xr:uid="{00000000-0005-0000-0000-000029870000}"/>
    <cellStyle name="Output 3 2 2 17" xfId="25945" xr:uid="{00000000-0005-0000-0000-00002A870000}"/>
    <cellStyle name="Output 3 2 2 18" xfId="25985" xr:uid="{00000000-0005-0000-0000-00002B870000}"/>
    <cellStyle name="Output 3 2 2 19" xfId="29813" xr:uid="{00000000-0005-0000-0000-00002C870000}"/>
    <cellStyle name="Output 3 2 2 2" xfId="12483" xr:uid="{00000000-0005-0000-0000-00002D870000}"/>
    <cellStyle name="Output 3 2 2 2 10" xfId="26325" xr:uid="{00000000-0005-0000-0000-00002E870000}"/>
    <cellStyle name="Output 3 2 2 2 11" xfId="27163" xr:uid="{00000000-0005-0000-0000-00002F870000}"/>
    <cellStyle name="Output 3 2 2 2 12" xfId="27583" xr:uid="{00000000-0005-0000-0000-000030870000}"/>
    <cellStyle name="Output 3 2 2 2 13" xfId="27479" xr:uid="{00000000-0005-0000-0000-000031870000}"/>
    <cellStyle name="Output 3 2 2 2 14" xfId="27565" xr:uid="{00000000-0005-0000-0000-000032870000}"/>
    <cellStyle name="Output 3 2 2 2 15" xfId="27374" xr:uid="{00000000-0005-0000-0000-000033870000}"/>
    <cellStyle name="Output 3 2 2 2 16" xfId="35021" xr:uid="{00000000-0005-0000-0000-000034870000}"/>
    <cellStyle name="Output 3 2 2 2 17" xfId="35449" xr:uid="{00000000-0005-0000-0000-000035870000}"/>
    <cellStyle name="Output 3 2 2 2 2" xfId="14913" xr:uid="{00000000-0005-0000-0000-000036870000}"/>
    <cellStyle name="Output 3 2 2 2 3" xfId="13733" xr:uid="{00000000-0005-0000-0000-000037870000}"/>
    <cellStyle name="Output 3 2 2 2 4" xfId="15284" xr:uid="{00000000-0005-0000-0000-000038870000}"/>
    <cellStyle name="Output 3 2 2 2 5" xfId="14729" xr:uid="{00000000-0005-0000-0000-000039870000}"/>
    <cellStyle name="Output 3 2 2 2 6" xfId="13594" xr:uid="{00000000-0005-0000-0000-00003A870000}"/>
    <cellStyle name="Output 3 2 2 2 7" xfId="13862" xr:uid="{00000000-0005-0000-0000-00003B870000}"/>
    <cellStyle name="Output 3 2 2 2 8" xfId="14107" xr:uid="{00000000-0005-0000-0000-00003C870000}"/>
    <cellStyle name="Output 3 2 2 2 9" xfId="15310" xr:uid="{00000000-0005-0000-0000-00003D870000}"/>
    <cellStyle name="Output 3 2 2 20" xfId="34964" xr:uid="{00000000-0005-0000-0000-00003E870000}"/>
    <cellStyle name="Output 3 2 2 21" xfId="35468" xr:uid="{00000000-0005-0000-0000-00003F870000}"/>
    <cellStyle name="Output 3 2 2 3" xfId="12484" xr:uid="{00000000-0005-0000-0000-000040870000}"/>
    <cellStyle name="Output 3 2 2 3 10" xfId="26405" xr:uid="{00000000-0005-0000-0000-000041870000}"/>
    <cellStyle name="Output 3 2 2 3 11" xfId="27697" xr:uid="{00000000-0005-0000-0000-000042870000}"/>
    <cellStyle name="Output 3 2 2 3 12" xfId="26708" xr:uid="{00000000-0005-0000-0000-000043870000}"/>
    <cellStyle name="Output 3 2 2 3 13" xfId="27759" xr:uid="{00000000-0005-0000-0000-000044870000}"/>
    <cellStyle name="Output 3 2 2 3 14" xfId="27543" xr:uid="{00000000-0005-0000-0000-000045870000}"/>
    <cellStyle name="Output 3 2 2 3 15" xfId="26667" xr:uid="{00000000-0005-0000-0000-000046870000}"/>
    <cellStyle name="Output 3 2 2 3 16" xfId="35096" xr:uid="{00000000-0005-0000-0000-000047870000}"/>
    <cellStyle name="Output 3 2 2 3 17" xfId="35267" xr:uid="{00000000-0005-0000-0000-000048870000}"/>
    <cellStyle name="Output 3 2 2 3 2" xfId="14866" xr:uid="{00000000-0005-0000-0000-000049870000}"/>
    <cellStyle name="Output 3 2 2 3 3" xfId="15638" xr:uid="{00000000-0005-0000-0000-00004A870000}"/>
    <cellStyle name="Output 3 2 2 3 4" xfId="15639" xr:uid="{00000000-0005-0000-0000-00004B870000}"/>
    <cellStyle name="Output 3 2 2 3 5" xfId="15426" xr:uid="{00000000-0005-0000-0000-00004C870000}"/>
    <cellStyle name="Output 3 2 2 3 6" xfId="14247" xr:uid="{00000000-0005-0000-0000-00004D870000}"/>
    <cellStyle name="Output 3 2 2 3 7" xfId="14112" xr:uid="{00000000-0005-0000-0000-00004E870000}"/>
    <cellStyle name="Output 3 2 2 3 8" xfId="15782" xr:uid="{00000000-0005-0000-0000-00004F870000}"/>
    <cellStyle name="Output 3 2 2 3 9" xfId="13642" xr:uid="{00000000-0005-0000-0000-000050870000}"/>
    <cellStyle name="Output 3 2 2 4" xfId="12485" xr:uid="{00000000-0005-0000-0000-000051870000}"/>
    <cellStyle name="Output 3 2 2 4 10" xfId="26349" xr:uid="{00000000-0005-0000-0000-000052870000}"/>
    <cellStyle name="Output 3 2 2 4 11" xfId="27145" xr:uid="{00000000-0005-0000-0000-000053870000}"/>
    <cellStyle name="Output 3 2 2 4 12" xfId="28759" xr:uid="{00000000-0005-0000-0000-000054870000}"/>
    <cellStyle name="Output 3 2 2 4 13" xfId="26960" xr:uid="{00000000-0005-0000-0000-000055870000}"/>
    <cellStyle name="Output 3 2 2 4 14" xfId="26566" xr:uid="{00000000-0005-0000-0000-000056870000}"/>
    <cellStyle name="Output 3 2 2 4 15" xfId="26571" xr:uid="{00000000-0005-0000-0000-000057870000}"/>
    <cellStyle name="Output 3 2 2 4 16" xfId="35043" xr:uid="{00000000-0005-0000-0000-000058870000}"/>
    <cellStyle name="Output 3 2 2 4 17" xfId="35300" xr:uid="{00000000-0005-0000-0000-000059870000}"/>
    <cellStyle name="Output 3 2 2 4 2" xfId="14899" xr:uid="{00000000-0005-0000-0000-00005A870000}"/>
    <cellStyle name="Output 3 2 2 4 3" xfId="15852" xr:uid="{00000000-0005-0000-0000-00005B870000}"/>
    <cellStyle name="Output 3 2 2 4 4" xfId="14316" xr:uid="{00000000-0005-0000-0000-00005C870000}"/>
    <cellStyle name="Output 3 2 2 4 5" xfId="14333" xr:uid="{00000000-0005-0000-0000-00005D870000}"/>
    <cellStyle name="Output 3 2 2 4 6" xfId="13842" xr:uid="{00000000-0005-0000-0000-00005E870000}"/>
    <cellStyle name="Output 3 2 2 4 7" xfId="15352" xr:uid="{00000000-0005-0000-0000-00005F870000}"/>
    <cellStyle name="Output 3 2 2 4 8" xfId="14182" xr:uid="{00000000-0005-0000-0000-000060870000}"/>
    <cellStyle name="Output 3 2 2 4 9" xfId="14985" xr:uid="{00000000-0005-0000-0000-000061870000}"/>
    <cellStyle name="Output 3 2 2 5" xfId="12486" xr:uid="{00000000-0005-0000-0000-000062870000}"/>
    <cellStyle name="Output 3 2 2 5 10" xfId="26367" xr:uid="{00000000-0005-0000-0000-000063870000}"/>
    <cellStyle name="Output 3 2 2 5 11" xfId="27138" xr:uid="{00000000-0005-0000-0000-000064870000}"/>
    <cellStyle name="Output 3 2 2 5 12" xfId="26014" xr:uid="{00000000-0005-0000-0000-000065870000}"/>
    <cellStyle name="Output 3 2 2 5 13" xfId="26736" xr:uid="{00000000-0005-0000-0000-000066870000}"/>
    <cellStyle name="Output 3 2 2 5 14" xfId="26884" xr:uid="{00000000-0005-0000-0000-000067870000}"/>
    <cellStyle name="Output 3 2 2 5 15" xfId="27554" xr:uid="{00000000-0005-0000-0000-000068870000}"/>
    <cellStyle name="Output 3 2 2 5 16" xfId="35059" xr:uid="{00000000-0005-0000-0000-000069870000}"/>
    <cellStyle name="Output 3 2 2 5 17" xfId="34895" xr:uid="{00000000-0005-0000-0000-00006A870000}"/>
    <cellStyle name="Output 3 2 2 5 2" xfId="14887" xr:uid="{00000000-0005-0000-0000-00006B870000}"/>
    <cellStyle name="Output 3 2 2 5 3" xfId="15199" xr:uid="{00000000-0005-0000-0000-00006C870000}"/>
    <cellStyle name="Output 3 2 2 5 4" xfId="14785" xr:uid="{00000000-0005-0000-0000-00006D870000}"/>
    <cellStyle name="Output 3 2 2 5 5" xfId="13508" xr:uid="{00000000-0005-0000-0000-00006E870000}"/>
    <cellStyle name="Output 3 2 2 5 6" xfId="14154" xr:uid="{00000000-0005-0000-0000-00006F870000}"/>
    <cellStyle name="Output 3 2 2 5 7" xfId="13454" xr:uid="{00000000-0005-0000-0000-000070870000}"/>
    <cellStyle name="Output 3 2 2 5 8" xfId="17861" xr:uid="{00000000-0005-0000-0000-000071870000}"/>
    <cellStyle name="Output 3 2 2 5 9" xfId="13692" xr:uid="{00000000-0005-0000-0000-000072870000}"/>
    <cellStyle name="Output 3 2 2 6" xfId="13837" xr:uid="{00000000-0005-0000-0000-000073870000}"/>
    <cellStyle name="Output 3 2 2 7" xfId="13992" xr:uid="{00000000-0005-0000-0000-000074870000}"/>
    <cellStyle name="Output 3 2 2 8" xfId="13650" xr:uid="{00000000-0005-0000-0000-000075870000}"/>
    <cellStyle name="Output 3 2 2 9" xfId="14339" xr:uid="{00000000-0005-0000-0000-000076870000}"/>
    <cellStyle name="Output 3 2 3" xfId="12487" xr:uid="{00000000-0005-0000-0000-000077870000}"/>
    <cellStyle name="Output 3 2 3 10" xfId="26291" xr:uid="{00000000-0005-0000-0000-000078870000}"/>
    <cellStyle name="Output 3 2 3 11" xfId="27186" xr:uid="{00000000-0005-0000-0000-000079870000}"/>
    <cellStyle name="Output 3 2 3 12" xfId="26652" xr:uid="{00000000-0005-0000-0000-00007A870000}"/>
    <cellStyle name="Output 3 2 3 13" xfId="27475" xr:uid="{00000000-0005-0000-0000-00007B870000}"/>
    <cellStyle name="Output 3 2 3 14" xfId="27229" xr:uid="{00000000-0005-0000-0000-00007C870000}"/>
    <cellStyle name="Output 3 2 3 15" xfId="27570" xr:uid="{00000000-0005-0000-0000-00007D870000}"/>
    <cellStyle name="Output 3 2 3 16" xfId="34988" xr:uid="{00000000-0005-0000-0000-00007E870000}"/>
    <cellStyle name="Output 3 2 3 17" xfId="35340" xr:uid="{00000000-0005-0000-0000-00007F870000}"/>
    <cellStyle name="Output 3 2 3 2" xfId="14929" xr:uid="{00000000-0005-0000-0000-000080870000}"/>
    <cellStyle name="Output 3 2 3 3" xfId="13710" xr:uid="{00000000-0005-0000-0000-000081870000}"/>
    <cellStyle name="Output 3 2 3 4" xfId="14634" xr:uid="{00000000-0005-0000-0000-000082870000}"/>
    <cellStyle name="Output 3 2 3 5" xfId="13573" xr:uid="{00000000-0005-0000-0000-000083870000}"/>
    <cellStyle name="Output 3 2 3 6" xfId="15753" xr:uid="{00000000-0005-0000-0000-000084870000}"/>
    <cellStyle name="Output 3 2 3 7" xfId="13966" xr:uid="{00000000-0005-0000-0000-000085870000}"/>
    <cellStyle name="Output 3 2 3 8" xfId="14999" xr:uid="{00000000-0005-0000-0000-000086870000}"/>
    <cellStyle name="Output 3 2 3 9" xfId="15100" xr:uid="{00000000-0005-0000-0000-000087870000}"/>
    <cellStyle name="Output 3 2 4" xfId="15791" xr:uid="{00000000-0005-0000-0000-000088870000}"/>
    <cellStyle name="Output 3 2 5" xfId="13627" xr:uid="{00000000-0005-0000-0000-000089870000}"/>
    <cellStyle name="Output 3 2 6" xfId="14324" xr:uid="{00000000-0005-0000-0000-00008A870000}"/>
    <cellStyle name="Output 3 2 7" xfId="13694" xr:uid="{00000000-0005-0000-0000-00008B870000}"/>
    <cellStyle name="Output 3 2 8" xfId="15834" xr:uid="{00000000-0005-0000-0000-00008C870000}"/>
    <cellStyle name="Output 3 2 9" xfId="26064" xr:uid="{00000000-0005-0000-0000-00008D870000}"/>
    <cellStyle name="Output 3 3" xfId="12488" xr:uid="{00000000-0005-0000-0000-00008E870000}"/>
    <cellStyle name="Output 3 3 10" xfId="14780" xr:uid="{00000000-0005-0000-0000-00008F870000}"/>
    <cellStyle name="Output 3 3 11" xfId="14479" xr:uid="{00000000-0005-0000-0000-000090870000}"/>
    <cellStyle name="Output 3 3 12" xfId="15336" xr:uid="{00000000-0005-0000-0000-000091870000}"/>
    <cellStyle name="Output 3 3 13" xfId="14487" xr:uid="{00000000-0005-0000-0000-000092870000}"/>
    <cellStyle name="Output 3 3 14" xfId="26285" xr:uid="{00000000-0005-0000-0000-000093870000}"/>
    <cellStyle name="Output 3 3 15" xfId="27190" xr:uid="{00000000-0005-0000-0000-000094870000}"/>
    <cellStyle name="Output 3 3 16" xfId="27586" xr:uid="{00000000-0005-0000-0000-000095870000}"/>
    <cellStyle name="Output 3 3 17" xfId="26533" xr:uid="{00000000-0005-0000-0000-000096870000}"/>
    <cellStyle name="Output 3 3 18" xfId="26904" xr:uid="{00000000-0005-0000-0000-000097870000}"/>
    <cellStyle name="Output 3 3 19" xfId="27281" xr:uid="{00000000-0005-0000-0000-000098870000}"/>
    <cellStyle name="Output 3 3 2" xfId="12489" xr:uid="{00000000-0005-0000-0000-000099870000}"/>
    <cellStyle name="Output 3 3 2 10" xfId="26338" xr:uid="{00000000-0005-0000-0000-00009A870000}"/>
    <cellStyle name="Output 3 3 2 11" xfId="27152" xr:uid="{00000000-0005-0000-0000-00009B870000}"/>
    <cellStyle name="Output 3 3 2 12" xfId="26711" xr:uid="{00000000-0005-0000-0000-00009C870000}"/>
    <cellStyle name="Output 3 3 2 13" xfId="27363" xr:uid="{00000000-0005-0000-0000-00009D870000}"/>
    <cellStyle name="Output 3 3 2 14" xfId="27031" xr:uid="{00000000-0005-0000-0000-00009E870000}"/>
    <cellStyle name="Output 3 3 2 15" xfId="26716" xr:uid="{00000000-0005-0000-0000-00009F870000}"/>
    <cellStyle name="Output 3 3 2 16" xfId="35033" xr:uid="{00000000-0005-0000-0000-0000A0870000}"/>
    <cellStyle name="Output 3 3 2 17" xfId="35307" xr:uid="{00000000-0005-0000-0000-0000A1870000}"/>
    <cellStyle name="Output 3 3 2 2" xfId="15694" xr:uid="{00000000-0005-0000-0000-0000A2870000}"/>
    <cellStyle name="Output 3 3 2 3" xfId="13742" xr:uid="{00000000-0005-0000-0000-0000A3870000}"/>
    <cellStyle name="Output 3 3 2 4" xfId="15537" xr:uid="{00000000-0005-0000-0000-0000A4870000}"/>
    <cellStyle name="Output 3 3 2 5" xfId="14545" xr:uid="{00000000-0005-0000-0000-0000A5870000}"/>
    <cellStyle name="Output 3 3 2 6" xfId="14201" xr:uid="{00000000-0005-0000-0000-0000A6870000}"/>
    <cellStyle name="Output 3 3 2 7" xfId="14458" xr:uid="{00000000-0005-0000-0000-0000A7870000}"/>
    <cellStyle name="Output 3 3 2 8" xfId="15456" xr:uid="{00000000-0005-0000-0000-0000A8870000}"/>
    <cellStyle name="Output 3 3 2 9" xfId="15121" xr:uid="{00000000-0005-0000-0000-0000A9870000}"/>
    <cellStyle name="Output 3 3 20" xfId="34981" xr:uid="{00000000-0005-0000-0000-0000AA870000}"/>
    <cellStyle name="Output 3 3 21" xfId="35344" xr:uid="{00000000-0005-0000-0000-0000AB870000}"/>
    <cellStyle name="Output 3 3 22" xfId="37515" xr:uid="{00000000-0005-0000-0000-0000AC870000}"/>
    <cellStyle name="Output 3 3 3" xfId="12490" xr:uid="{00000000-0005-0000-0000-0000AD870000}"/>
    <cellStyle name="Output 3 3 3 10" xfId="26477" xr:uid="{00000000-0005-0000-0000-0000AE870000}"/>
    <cellStyle name="Output 3 3 3 11" xfId="27670" xr:uid="{00000000-0005-0000-0000-0000AF870000}"/>
    <cellStyle name="Output 3 3 3 12" xfId="26635" xr:uid="{00000000-0005-0000-0000-0000B0870000}"/>
    <cellStyle name="Output 3 3 3 13" xfId="26789" xr:uid="{00000000-0005-0000-0000-0000B1870000}"/>
    <cellStyle name="Output 3 3 3 14" xfId="26932" xr:uid="{00000000-0005-0000-0000-0000B2870000}"/>
    <cellStyle name="Output 3 3 3 15" xfId="26799" xr:uid="{00000000-0005-0000-0000-0000B3870000}"/>
    <cellStyle name="Output 3 3 3 16" xfId="35160" xr:uid="{00000000-0005-0000-0000-0000B4870000}"/>
    <cellStyle name="Output 3 3 3 17" xfId="35219" xr:uid="{00000000-0005-0000-0000-0000B5870000}"/>
    <cellStyle name="Output 3 3 3 2" xfId="14832" xr:uid="{00000000-0005-0000-0000-0000B6870000}"/>
    <cellStyle name="Output 3 3 3 3" xfId="14435" xr:uid="{00000000-0005-0000-0000-0000B7870000}"/>
    <cellStyle name="Output 3 3 3 4" xfId="15010" xr:uid="{00000000-0005-0000-0000-0000B8870000}"/>
    <cellStyle name="Output 3 3 3 5" xfId="14009" xr:uid="{00000000-0005-0000-0000-0000B9870000}"/>
    <cellStyle name="Output 3 3 3 6" xfId="15115" xr:uid="{00000000-0005-0000-0000-0000BA870000}"/>
    <cellStyle name="Output 3 3 3 7" xfId="14686" xr:uid="{00000000-0005-0000-0000-0000BB870000}"/>
    <cellStyle name="Output 3 3 3 8" xfId="14173" xr:uid="{00000000-0005-0000-0000-0000BC870000}"/>
    <cellStyle name="Output 3 3 3 9" xfId="14084" xr:uid="{00000000-0005-0000-0000-0000BD870000}"/>
    <cellStyle name="Output 3 3 4" xfId="12491" xr:uid="{00000000-0005-0000-0000-0000BE870000}"/>
    <cellStyle name="Output 3 3 4 10" xfId="26462" xr:uid="{00000000-0005-0000-0000-0000BF870000}"/>
    <cellStyle name="Output 3 3 4 11" xfId="27074" xr:uid="{00000000-0005-0000-0000-0000C0870000}"/>
    <cellStyle name="Output 3 3 4 12" xfId="27751" xr:uid="{00000000-0005-0000-0000-0000C1870000}"/>
    <cellStyle name="Output 3 3 4 13" xfId="29773" xr:uid="{00000000-0005-0000-0000-0000C2870000}"/>
    <cellStyle name="Output 3 3 4 14" xfId="26933" xr:uid="{00000000-0005-0000-0000-0000C3870000}"/>
    <cellStyle name="Output 3 3 4 15" xfId="25971" xr:uid="{00000000-0005-0000-0000-0000C4870000}"/>
    <cellStyle name="Output 3 3 4 16" xfId="35145" xr:uid="{00000000-0005-0000-0000-0000C5870000}"/>
    <cellStyle name="Output 3 3 4 17" xfId="35229" xr:uid="{00000000-0005-0000-0000-0000C6870000}"/>
    <cellStyle name="Output 3 3 4 2" xfId="15658" xr:uid="{00000000-0005-0000-0000-0000C7870000}"/>
    <cellStyle name="Output 3 3 4 3" xfId="15211" xr:uid="{00000000-0005-0000-0000-0000C8870000}"/>
    <cellStyle name="Output 3 3 4 4" xfId="15105" xr:uid="{00000000-0005-0000-0000-0000C9870000}"/>
    <cellStyle name="Output 3 3 4 5" xfId="15220" xr:uid="{00000000-0005-0000-0000-0000CA870000}"/>
    <cellStyle name="Output 3 3 4 6" xfId="13979" xr:uid="{00000000-0005-0000-0000-0000CB870000}"/>
    <cellStyle name="Output 3 3 4 7" xfId="15477" xr:uid="{00000000-0005-0000-0000-0000CC870000}"/>
    <cellStyle name="Output 3 3 4 8" xfId="15152" xr:uid="{00000000-0005-0000-0000-0000CD870000}"/>
    <cellStyle name="Output 3 3 4 9" xfId="14372" xr:uid="{00000000-0005-0000-0000-0000CE870000}"/>
    <cellStyle name="Output 3 3 5" xfId="12492" xr:uid="{00000000-0005-0000-0000-0000CF870000}"/>
    <cellStyle name="Output 3 3 5 10" xfId="26491" xr:uid="{00000000-0005-0000-0000-0000D0870000}"/>
    <cellStyle name="Output 3 3 5 11" xfId="27054" xr:uid="{00000000-0005-0000-0000-0000D1870000}"/>
    <cellStyle name="Output 3 3 5 12" xfId="27009" xr:uid="{00000000-0005-0000-0000-0000D2870000}"/>
    <cellStyle name="Output 3 3 5 13" xfId="26691" xr:uid="{00000000-0005-0000-0000-0000D3870000}"/>
    <cellStyle name="Output 3 3 5 14" xfId="26205" xr:uid="{00000000-0005-0000-0000-0000D4870000}"/>
    <cellStyle name="Output 3 3 5 15" xfId="27628" xr:uid="{00000000-0005-0000-0000-0000D5870000}"/>
    <cellStyle name="Output 3 3 5 16" xfId="35174" xr:uid="{00000000-0005-0000-0000-0000D6870000}"/>
    <cellStyle name="Output 3 3 5 17" xfId="35388" xr:uid="{00000000-0005-0000-0000-0000D7870000}"/>
    <cellStyle name="Output 3 3 5 2" xfId="14828" xr:uid="{00000000-0005-0000-0000-0000D8870000}"/>
    <cellStyle name="Output 3 3 5 3" xfId="14442" xr:uid="{00000000-0005-0000-0000-0000D9870000}"/>
    <cellStyle name="Output 3 3 5 4" xfId="15757" xr:uid="{00000000-0005-0000-0000-0000DA870000}"/>
    <cellStyle name="Output 3 3 5 5" xfId="14011" xr:uid="{00000000-0005-0000-0000-0000DB870000}"/>
    <cellStyle name="Output 3 3 5 6" xfId="15560" xr:uid="{00000000-0005-0000-0000-0000DC870000}"/>
    <cellStyle name="Output 3 3 5 7" xfId="14013" xr:uid="{00000000-0005-0000-0000-0000DD870000}"/>
    <cellStyle name="Output 3 3 5 8" xfId="14111" xr:uid="{00000000-0005-0000-0000-0000DE870000}"/>
    <cellStyle name="Output 3 3 5 9" xfId="14022" xr:uid="{00000000-0005-0000-0000-0000DF870000}"/>
    <cellStyle name="Output 3 3 6" xfId="15711" xr:uid="{00000000-0005-0000-0000-0000E0870000}"/>
    <cellStyle name="Output 3 3 7" xfId="13704" xr:uid="{00000000-0005-0000-0000-0000E1870000}"/>
    <cellStyle name="Output 3 3 8" xfId="14197" xr:uid="{00000000-0005-0000-0000-0000E2870000}"/>
    <cellStyle name="Output 3 3 9" xfId="13438" xr:uid="{00000000-0005-0000-0000-0000E3870000}"/>
    <cellStyle name="Output 3 4" xfId="12493" xr:uid="{00000000-0005-0000-0000-0000E4870000}"/>
    <cellStyle name="Output 3 4 10" xfId="13450" xr:uid="{00000000-0005-0000-0000-0000E5870000}"/>
    <cellStyle name="Output 3 4 11" xfId="14637" xr:uid="{00000000-0005-0000-0000-0000E6870000}"/>
    <cellStyle name="Output 3 4 12" xfId="21853" xr:uid="{00000000-0005-0000-0000-0000E7870000}"/>
    <cellStyle name="Output 3 4 13" xfId="14996" xr:uid="{00000000-0005-0000-0000-0000E8870000}"/>
    <cellStyle name="Output 3 4 14" xfId="26082" xr:uid="{00000000-0005-0000-0000-0000E9870000}"/>
    <cellStyle name="Output 3 4 15" xfId="25919" xr:uid="{00000000-0005-0000-0000-0000EA870000}"/>
    <cellStyle name="Output 3 4 16" xfId="27160" xr:uid="{00000000-0005-0000-0000-0000EB870000}"/>
    <cellStyle name="Output 3 4 17" xfId="27785" xr:uid="{00000000-0005-0000-0000-0000EC870000}"/>
    <cellStyle name="Output 3 4 18" xfId="27828" xr:uid="{00000000-0005-0000-0000-0000ED870000}"/>
    <cellStyle name="Output 3 4 19" xfId="27656" xr:uid="{00000000-0005-0000-0000-0000EE870000}"/>
    <cellStyle name="Output 3 4 2" xfId="12494" xr:uid="{00000000-0005-0000-0000-0000EF870000}"/>
    <cellStyle name="Output 3 4 2 10" xfId="26304" xr:uid="{00000000-0005-0000-0000-0000F0870000}"/>
    <cellStyle name="Output 3 4 2 11" xfId="27177" xr:uid="{00000000-0005-0000-0000-0000F1870000}"/>
    <cellStyle name="Output 3 4 2 12" xfId="27027" xr:uid="{00000000-0005-0000-0000-0000F2870000}"/>
    <cellStyle name="Output 3 4 2 13" xfId="26107" xr:uid="{00000000-0005-0000-0000-0000F3870000}"/>
    <cellStyle name="Output 3 4 2 14" xfId="27405" xr:uid="{00000000-0005-0000-0000-0000F4870000}"/>
    <cellStyle name="Output 3 4 2 15" xfId="27798" xr:uid="{00000000-0005-0000-0000-0000F5870000}"/>
    <cellStyle name="Output 3 4 2 16" xfId="35000" xr:uid="{00000000-0005-0000-0000-0000F6870000}"/>
    <cellStyle name="Output 3 4 2 17" xfId="35331" xr:uid="{00000000-0005-0000-0000-0000F7870000}"/>
    <cellStyle name="Output 3 4 2 2" xfId="13964" xr:uid="{00000000-0005-0000-0000-0000F8870000}"/>
    <cellStyle name="Output 3 4 2 3" xfId="14031" xr:uid="{00000000-0005-0000-0000-0000F9870000}"/>
    <cellStyle name="Output 3 4 2 4" xfId="14302" xr:uid="{00000000-0005-0000-0000-0000FA870000}"/>
    <cellStyle name="Output 3 4 2 5" xfId="15848" xr:uid="{00000000-0005-0000-0000-0000FB870000}"/>
    <cellStyle name="Output 3 4 2 6" xfId="15525" xr:uid="{00000000-0005-0000-0000-0000FC870000}"/>
    <cellStyle name="Output 3 4 2 7" xfId="14945" xr:uid="{00000000-0005-0000-0000-0000FD870000}"/>
    <cellStyle name="Output 3 4 2 8" xfId="14367" xr:uid="{00000000-0005-0000-0000-0000FE870000}"/>
    <cellStyle name="Output 3 4 2 9" xfId="15113" xr:uid="{00000000-0005-0000-0000-0000FF870000}"/>
    <cellStyle name="Output 3 4 20" xfId="34943" xr:uid="{00000000-0005-0000-0000-000000880000}"/>
    <cellStyle name="Output 3 4 21" xfId="35476" xr:uid="{00000000-0005-0000-0000-000001880000}"/>
    <cellStyle name="Output 3 4 22" xfId="37516" xr:uid="{00000000-0005-0000-0000-000002880000}"/>
    <cellStyle name="Output 3 4 3" xfId="12495" xr:uid="{00000000-0005-0000-0000-000003880000}"/>
    <cellStyle name="Output 3 4 3 10" xfId="26384" xr:uid="{00000000-0005-0000-0000-000004880000}"/>
    <cellStyle name="Output 3 4 3 11" xfId="27704" xr:uid="{00000000-0005-0000-0000-000005880000}"/>
    <cellStyle name="Output 3 4 3 12" xfId="26519" xr:uid="{00000000-0005-0000-0000-000006880000}"/>
    <cellStyle name="Output 3 4 3 13" xfId="26109" xr:uid="{00000000-0005-0000-0000-000007880000}"/>
    <cellStyle name="Output 3 4 3 14" xfId="26601" xr:uid="{00000000-0005-0000-0000-000008880000}"/>
    <cellStyle name="Output 3 4 3 15" xfId="26899" xr:uid="{00000000-0005-0000-0000-000009880000}"/>
    <cellStyle name="Output 3 4 3 16" xfId="35075" xr:uid="{00000000-0005-0000-0000-00000A880000}"/>
    <cellStyle name="Output 3 4 3 17" xfId="35428" xr:uid="{00000000-0005-0000-0000-00000B880000}"/>
    <cellStyle name="Output 3 4 3 2" xfId="15678" xr:uid="{00000000-0005-0000-0000-00000C880000}"/>
    <cellStyle name="Output 3 4 3 3" xfId="14049" xr:uid="{00000000-0005-0000-0000-00000D880000}"/>
    <cellStyle name="Output 3 4 3 4" xfId="15109" xr:uid="{00000000-0005-0000-0000-00000E880000}"/>
    <cellStyle name="Output 3 4 3 5" xfId="13662" xr:uid="{00000000-0005-0000-0000-00000F880000}"/>
    <cellStyle name="Output 3 4 3 6" xfId="13908" xr:uid="{00000000-0005-0000-0000-000010880000}"/>
    <cellStyle name="Output 3 4 3 7" xfId="14266" xr:uid="{00000000-0005-0000-0000-000011880000}"/>
    <cellStyle name="Output 3 4 3 8" xfId="18843" xr:uid="{00000000-0005-0000-0000-000012880000}"/>
    <cellStyle name="Output 3 4 3 9" xfId="14456" xr:uid="{00000000-0005-0000-0000-000013880000}"/>
    <cellStyle name="Output 3 4 4" xfId="12496" xr:uid="{00000000-0005-0000-0000-000014880000}"/>
    <cellStyle name="Output 3 4 4 10" xfId="26344" xr:uid="{00000000-0005-0000-0000-000015880000}"/>
    <cellStyle name="Output 3 4 4 11" xfId="27148" xr:uid="{00000000-0005-0000-0000-000016880000}"/>
    <cellStyle name="Output 3 4 4 12" xfId="25896" xr:uid="{00000000-0005-0000-0000-000017880000}"/>
    <cellStyle name="Output 3 4 4 13" xfId="28760" xr:uid="{00000000-0005-0000-0000-000018880000}"/>
    <cellStyle name="Output 3 4 4 14" xfId="27288" xr:uid="{00000000-0005-0000-0000-000019880000}"/>
    <cellStyle name="Output 3 4 4 15" xfId="27396" xr:uid="{00000000-0005-0000-0000-00001A880000}"/>
    <cellStyle name="Output 3 4 4 16" xfId="35038" xr:uid="{00000000-0005-0000-0000-00001B880000}"/>
    <cellStyle name="Output 3 4 4 17" xfId="35440" xr:uid="{00000000-0005-0000-0000-00001C880000}"/>
    <cellStyle name="Output 3 4 4 2" xfId="15692" xr:uid="{00000000-0005-0000-0000-00001D880000}"/>
    <cellStyle name="Output 3 4 4 3" xfId="15803" xr:uid="{00000000-0005-0000-0000-00001E880000}"/>
    <cellStyle name="Output 3 4 4 4" xfId="15731" xr:uid="{00000000-0005-0000-0000-00001F880000}"/>
    <cellStyle name="Output 3 4 4 5" xfId="14413" xr:uid="{00000000-0005-0000-0000-000020880000}"/>
    <cellStyle name="Output 3 4 4 6" xfId="15545" xr:uid="{00000000-0005-0000-0000-000021880000}"/>
    <cellStyle name="Output 3 4 4 7" xfId="14082" xr:uid="{00000000-0005-0000-0000-000022880000}"/>
    <cellStyle name="Output 3 4 4 8" xfId="14160" xr:uid="{00000000-0005-0000-0000-000023880000}"/>
    <cellStyle name="Output 3 4 4 9" xfId="13630" xr:uid="{00000000-0005-0000-0000-000024880000}"/>
    <cellStyle name="Output 3 4 5" xfId="12497" xr:uid="{00000000-0005-0000-0000-000025880000}"/>
    <cellStyle name="Output 3 4 5 10" xfId="26455" xr:uid="{00000000-0005-0000-0000-000026880000}"/>
    <cellStyle name="Output 3 4 5 11" xfId="27079" xr:uid="{00000000-0005-0000-0000-000027880000}"/>
    <cellStyle name="Output 3 4 5 12" xfId="26909" xr:uid="{00000000-0005-0000-0000-000028880000}"/>
    <cellStyle name="Output 3 4 5 13" xfId="26745" xr:uid="{00000000-0005-0000-0000-000029880000}"/>
    <cellStyle name="Output 3 4 5 14" xfId="27427" xr:uid="{00000000-0005-0000-0000-00002A880000}"/>
    <cellStyle name="Output 3 4 5 15" xfId="27474" xr:uid="{00000000-0005-0000-0000-00002B880000}"/>
    <cellStyle name="Output 3 4 5 16" xfId="35138" xr:uid="{00000000-0005-0000-0000-00002C880000}"/>
    <cellStyle name="Output 3 4 5 17" xfId="35234" xr:uid="{00000000-0005-0000-0000-00002D880000}"/>
    <cellStyle name="Output 3 4 5 2" xfId="15660" xr:uid="{00000000-0005-0000-0000-00002E880000}"/>
    <cellStyle name="Output 3 4 5 3" xfId="14065" xr:uid="{00000000-0005-0000-0000-00002F880000}"/>
    <cellStyle name="Output 3 4 5 4" xfId="16844" xr:uid="{00000000-0005-0000-0000-000030880000}"/>
    <cellStyle name="Output 3 4 5 5" xfId="15440" xr:uid="{00000000-0005-0000-0000-000031880000}"/>
    <cellStyle name="Output 3 4 5 6" xfId="15048" xr:uid="{00000000-0005-0000-0000-000032880000}"/>
    <cellStyle name="Output 3 4 5 7" xfId="14939" xr:uid="{00000000-0005-0000-0000-000033880000}"/>
    <cellStyle name="Output 3 4 5 8" xfId="15854" xr:uid="{00000000-0005-0000-0000-000034880000}"/>
    <cellStyle name="Output 3 4 5 9" xfId="13950" xr:uid="{00000000-0005-0000-0000-000035880000}"/>
    <cellStyle name="Output 3 4 6" xfId="13847" xr:uid="{00000000-0005-0000-0000-000036880000}"/>
    <cellStyle name="Output 3 4 7" xfId="13987" xr:uid="{00000000-0005-0000-0000-000037880000}"/>
    <cellStyle name="Output 3 4 8" xfId="13832" xr:uid="{00000000-0005-0000-0000-000038880000}"/>
    <cellStyle name="Output 3 4 9" xfId="13534" xr:uid="{00000000-0005-0000-0000-000039880000}"/>
    <cellStyle name="Output 3 5" xfId="12498" xr:uid="{00000000-0005-0000-0000-00003A880000}"/>
    <cellStyle name="Output 3 5 10" xfId="26288" xr:uid="{00000000-0005-0000-0000-00003B880000}"/>
    <cellStyle name="Output 3 5 11" xfId="27738" xr:uid="{00000000-0005-0000-0000-00003C880000}"/>
    <cellStyle name="Output 3 5 12" xfId="25926" xr:uid="{00000000-0005-0000-0000-00003D880000}"/>
    <cellStyle name="Output 3 5 13" xfId="27849" xr:uid="{00000000-0005-0000-0000-00003E880000}"/>
    <cellStyle name="Output 3 5 14" xfId="26851" xr:uid="{00000000-0005-0000-0000-00003F880000}"/>
    <cellStyle name="Output 3 5 15" xfId="26593" xr:uid="{00000000-0005-0000-0000-000040880000}"/>
    <cellStyle name="Output 3 5 16" xfId="34985" xr:uid="{00000000-0005-0000-0000-000041880000}"/>
    <cellStyle name="Output 3 5 17" xfId="35463" xr:uid="{00000000-0005-0000-0000-000042880000}"/>
    <cellStyle name="Output 3 5 2" xfId="14931" xr:uid="{00000000-0005-0000-0000-000043880000}"/>
    <cellStyle name="Output 3 5 3" xfId="14026" xr:uid="{00000000-0005-0000-0000-000044880000}"/>
    <cellStyle name="Output 3 5 4" xfId="14790" xr:uid="{00000000-0005-0000-0000-000045880000}"/>
    <cellStyle name="Output 3 5 5" xfId="13436" xr:uid="{00000000-0005-0000-0000-000046880000}"/>
    <cellStyle name="Output 3 5 6" xfId="15455" xr:uid="{00000000-0005-0000-0000-000047880000}"/>
    <cellStyle name="Output 3 5 7" xfId="13570" xr:uid="{00000000-0005-0000-0000-000048880000}"/>
    <cellStyle name="Output 3 5 8" xfId="14298" xr:uid="{00000000-0005-0000-0000-000049880000}"/>
    <cellStyle name="Output 3 5 9" xfId="15256" xr:uid="{00000000-0005-0000-0000-00004A880000}"/>
    <cellStyle name="Output 3 6" xfId="12499" xr:uid="{00000000-0005-0000-0000-00004B880000}"/>
    <cellStyle name="Output 3 6 10" xfId="24869" xr:uid="{00000000-0005-0000-0000-00004C880000}"/>
    <cellStyle name="Output 3 6 11" xfId="25868" xr:uid="{00000000-0005-0000-0000-00004D880000}"/>
    <cellStyle name="Output 3 6 12" xfId="28774" xr:uid="{00000000-0005-0000-0000-00004E880000}"/>
    <cellStyle name="Output 3 6 13" xfId="29791" xr:uid="{00000000-0005-0000-0000-00004F880000}"/>
    <cellStyle name="Output 3 6 14" xfId="30824" xr:uid="{00000000-0005-0000-0000-000050880000}"/>
    <cellStyle name="Output 3 6 15" xfId="31819" xr:uid="{00000000-0005-0000-0000-000051880000}"/>
    <cellStyle name="Output 3 6 16" xfId="32823" xr:uid="{00000000-0005-0000-0000-000052880000}"/>
    <cellStyle name="Output 3 6 17" xfId="33826" xr:uid="{00000000-0005-0000-0000-000053880000}"/>
    <cellStyle name="Output 3 6 18" xfId="34825" xr:uid="{00000000-0005-0000-0000-000054880000}"/>
    <cellStyle name="Output 3 6 19" xfId="36386" xr:uid="{00000000-0005-0000-0000-000055880000}"/>
    <cellStyle name="Output 3 6 2" xfId="16858" xr:uid="{00000000-0005-0000-0000-000056880000}"/>
    <cellStyle name="Output 3 6 20" xfId="37385" xr:uid="{00000000-0005-0000-0000-000057880000}"/>
    <cellStyle name="Output 3 6 3" xfId="17838" xr:uid="{00000000-0005-0000-0000-000058880000}"/>
    <cellStyle name="Output 3 6 4" xfId="18863" xr:uid="{00000000-0005-0000-0000-000059880000}"/>
    <cellStyle name="Output 3 6 5" xfId="19897" xr:uid="{00000000-0005-0000-0000-00005A880000}"/>
    <cellStyle name="Output 3 6 6" xfId="20922" xr:uid="{00000000-0005-0000-0000-00005B880000}"/>
    <cellStyle name="Output 3 6 7" xfId="21882" xr:uid="{00000000-0005-0000-0000-00005C880000}"/>
    <cellStyle name="Output 3 6 8" xfId="22894" xr:uid="{00000000-0005-0000-0000-00005D880000}"/>
    <cellStyle name="Output 3 6 9" xfId="23897" xr:uid="{00000000-0005-0000-0000-00005E880000}"/>
    <cellStyle name="Output 3 7" xfId="12480" xr:uid="{00000000-0005-0000-0000-00005F880000}"/>
    <cellStyle name="Output 3 8" xfId="34885" xr:uid="{00000000-0005-0000-0000-000060880000}"/>
    <cellStyle name="Output 3 9" xfId="37399" xr:uid="{00000000-0005-0000-0000-000061880000}"/>
    <cellStyle name="Output 4" xfId="12500" xr:uid="{00000000-0005-0000-0000-000062880000}"/>
    <cellStyle name="Output 5" xfId="12501" xr:uid="{00000000-0005-0000-0000-000063880000}"/>
    <cellStyle name="Percent" xfId="3" builtinId="5"/>
    <cellStyle name="Percent 10" xfId="12502" xr:uid="{00000000-0005-0000-0000-000065880000}"/>
    <cellStyle name="Percent 10 2" xfId="12503" xr:uid="{00000000-0005-0000-0000-000066880000}"/>
    <cellStyle name="Percent 10 2 2" xfId="12504" xr:uid="{00000000-0005-0000-0000-000067880000}"/>
    <cellStyle name="Percent 10 3" xfId="12505" xr:uid="{00000000-0005-0000-0000-000068880000}"/>
    <cellStyle name="Percent 10 4" xfId="12506" xr:uid="{00000000-0005-0000-0000-000069880000}"/>
    <cellStyle name="Percent 10 5" xfId="34915" xr:uid="{00000000-0005-0000-0000-00006A880000}"/>
    <cellStyle name="Percent 11" xfId="12507" xr:uid="{00000000-0005-0000-0000-00006B880000}"/>
    <cellStyle name="Percent 11 2" xfId="12508" xr:uid="{00000000-0005-0000-0000-00006C880000}"/>
    <cellStyle name="Percent 11 2 2" xfId="12509" xr:uid="{00000000-0005-0000-0000-00006D880000}"/>
    <cellStyle name="Percent 11 2 3" xfId="12510" xr:uid="{00000000-0005-0000-0000-00006E880000}"/>
    <cellStyle name="Percent 11 3" xfId="12511" xr:uid="{00000000-0005-0000-0000-00006F880000}"/>
    <cellStyle name="Percent 11 3 2" xfId="12512" xr:uid="{00000000-0005-0000-0000-000070880000}"/>
    <cellStyle name="Percent 11 3 3" xfId="12513" xr:uid="{00000000-0005-0000-0000-000071880000}"/>
    <cellStyle name="Percent 11 4" xfId="12514" xr:uid="{00000000-0005-0000-0000-000072880000}"/>
    <cellStyle name="Percent 11 5" xfId="12515" xr:uid="{00000000-0005-0000-0000-000073880000}"/>
    <cellStyle name="Percent 12" xfId="12516" xr:uid="{00000000-0005-0000-0000-000074880000}"/>
    <cellStyle name="Percent 13" xfId="12517" xr:uid="{00000000-0005-0000-0000-000075880000}"/>
    <cellStyle name="Percent 14" xfId="12518" xr:uid="{00000000-0005-0000-0000-000076880000}"/>
    <cellStyle name="Percent 14 2" xfId="12519" xr:uid="{00000000-0005-0000-0000-000077880000}"/>
    <cellStyle name="Percent 14 2 2" xfId="12520" xr:uid="{00000000-0005-0000-0000-000078880000}"/>
    <cellStyle name="Percent 15" xfId="12521" xr:uid="{00000000-0005-0000-0000-000079880000}"/>
    <cellStyle name="Percent 16 2" xfId="12522" xr:uid="{00000000-0005-0000-0000-00007A880000}"/>
    <cellStyle name="Percent 16 2 2" xfId="12523" xr:uid="{00000000-0005-0000-0000-00007B880000}"/>
    <cellStyle name="Percent 2" xfId="24" xr:uid="{00000000-0005-0000-0000-00007C880000}"/>
    <cellStyle name="Percent 2 2" xfId="25" xr:uid="{00000000-0005-0000-0000-00007D880000}"/>
    <cellStyle name="Percent 2 2 2" xfId="248" xr:uid="{00000000-0005-0000-0000-00007E880000}"/>
    <cellStyle name="Percent 2 2 3" xfId="12524" xr:uid="{00000000-0005-0000-0000-00007F880000}"/>
    <cellStyle name="Percent 2 2 3 2" xfId="12525" xr:uid="{00000000-0005-0000-0000-000080880000}"/>
    <cellStyle name="Percent 2 2 4" xfId="12526" xr:uid="{00000000-0005-0000-0000-000081880000}"/>
    <cellStyle name="Percent 2 3" xfId="350" xr:uid="{00000000-0005-0000-0000-000082880000}"/>
    <cellStyle name="Percent 2 3 2" xfId="12527" xr:uid="{00000000-0005-0000-0000-000083880000}"/>
    <cellStyle name="Percent 2 3 3" xfId="12528" xr:uid="{00000000-0005-0000-0000-000084880000}"/>
    <cellStyle name="Percent 2 3 4" xfId="37439" xr:uid="{00000000-0005-0000-0000-000085880000}"/>
    <cellStyle name="Percent 2 4" xfId="12529" xr:uid="{00000000-0005-0000-0000-000086880000}"/>
    <cellStyle name="Percent 2 4 2" xfId="12530" xr:uid="{00000000-0005-0000-0000-000087880000}"/>
    <cellStyle name="Percent 2 4 3" xfId="12531" xr:uid="{00000000-0005-0000-0000-000088880000}"/>
    <cellStyle name="Percent 2 5" xfId="12532" xr:uid="{00000000-0005-0000-0000-000089880000}"/>
    <cellStyle name="Percent 2 6" xfId="26" xr:uid="{00000000-0005-0000-0000-00008A880000}"/>
    <cellStyle name="Percent 2 7" xfId="12533" xr:uid="{00000000-0005-0000-0000-00008B880000}"/>
    <cellStyle name="Percent 3" xfId="27" xr:uid="{00000000-0005-0000-0000-00008C880000}"/>
    <cellStyle name="Percent 3 10" xfId="12534" xr:uid="{00000000-0005-0000-0000-00008D880000}"/>
    <cellStyle name="Percent 3 11" xfId="12535" xr:uid="{00000000-0005-0000-0000-00008E880000}"/>
    <cellStyle name="Percent 3 2" xfId="28" xr:uid="{00000000-0005-0000-0000-00008F880000}"/>
    <cellStyle name="Percent 3 2 2" xfId="12536" xr:uid="{00000000-0005-0000-0000-000090880000}"/>
    <cellStyle name="Percent 3 2 2 2" xfId="12537" xr:uid="{00000000-0005-0000-0000-000091880000}"/>
    <cellStyle name="Percent 3 2 2 2 2" xfId="12538" xr:uid="{00000000-0005-0000-0000-000092880000}"/>
    <cellStyle name="Percent 3 2 2 2 2 2" xfId="12539" xr:uid="{00000000-0005-0000-0000-000093880000}"/>
    <cellStyle name="Percent 3 2 2 2 2 2 2" xfId="12540" xr:uid="{00000000-0005-0000-0000-000094880000}"/>
    <cellStyle name="Percent 3 2 2 2 2 2 2 2" xfId="12541" xr:uid="{00000000-0005-0000-0000-000095880000}"/>
    <cellStyle name="Percent 3 2 2 2 2 2 2 3" xfId="12542" xr:uid="{00000000-0005-0000-0000-000096880000}"/>
    <cellStyle name="Percent 3 2 2 2 2 2 3" xfId="12543" xr:uid="{00000000-0005-0000-0000-000097880000}"/>
    <cellStyle name="Percent 3 2 2 2 2 2 3 2" xfId="12544" xr:uid="{00000000-0005-0000-0000-000098880000}"/>
    <cellStyle name="Percent 3 2 2 2 2 2 3 3" xfId="12545" xr:uid="{00000000-0005-0000-0000-000099880000}"/>
    <cellStyle name="Percent 3 2 2 2 2 2 4" xfId="12546" xr:uid="{00000000-0005-0000-0000-00009A880000}"/>
    <cellStyle name="Percent 3 2 2 2 2 2 5" xfId="12547" xr:uid="{00000000-0005-0000-0000-00009B880000}"/>
    <cellStyle name="Percent 3 2 2 2 2 3" xfId="12548" xr:uid="{00000000-0005-0000-0000-00009C880000}"/>
    <cellStyle name="Percent 3 2 2 2 2 3 2" xfId="12549" xr:uid="{00000000-0005-0000-0000-00009D880000}"/>
    <cellStyle name="Percent 3 2 2 2 2 3 3" xfId="12550" xr:uid="{00000000-0005-0000-0000-00009E880000}"/>
    <cellStyle name="Percent 3 2 2 2 2 4" xfId="12551" xr:uid="{00000000-0005-0000-0000-00009F880000}"/>
    <cellStyle name="Percent 3 2 2 2 2 4 2" xfId="12552" xr:uid="{00000000-0005-0000-0000-0000A0880000}"/>
    <cellStyle name="Percent 3 2 2 2 2 4 3" xfId="12553" xr:uid="{00000000-0005-0000-0000-0000A1880000}"/>
    <cellStyle name="Percent 3 2 2 2 2 5" xfId="12554" xr:uid="{00000000-0005-0000-0000-0000A2880000}"/>
    <cellStyle name="Percent 3 2 2 2 2 6" xfId="12555" xr:uid="{00000000-0005-0000-0000-0000A3880000}"/>
    <cellStyle name="Percent 3 2 2 2 3" xfId="12556" xr:uid="{00000000-0005-0000-0000-0000A4880000}"/>
    <cellStyle name="Percent 3 2 2 2 3 2" xfId="12557" xr:uid="{00000000-0005-0000-0000-0000A5880000}"/>
    <cellStyle name="Percent 3 2 2 2 3 2 2" xfId="12558" xr:uid="{00000000-0005-0000-0000-0000A6880000}"/>
    <cellStyle name="Percent 3 2 2 2 3 2 3" xfId="12559" xr:uid="{00000000-0005-0000-0000-0000A7880000}"/>
    <cellStyle name="Percent 3 2 2 2 3 3" xfId="12560" xr:uid="{00000000-0005-0000-0000-0000A8880000}"/>
    <cellStyle name="Percent 3 2 2 2 3 3 2" xfId="12561" xr:uid="{00000000-0005-0000-0000-0000A9880000}"/>
    <cellStyle name="Percent 3 2 2 2 3 3 3" xfId="12562" xr:uid="{00000000-0005-0000-0000-0000AA880000}"/>
    <cellStyle name="Percent 3 2 2 2 3 4" xfId="12563" xr:uid="{00000000-0005-0000-0000-0000AB880000}"/>
    <cellStyle name="Percent 3 2 2 2 3 5" xfId="12564" xr:uid="{00000000-0005-0000-0000-0000AC880000}"/>
    <cellStyle name="Percent 3 2 2 2 4" xfId="12565" xr:uid="{00000000-0005-0000-0000-0000AD880000}"/>
    <cellStyle name="Percent 3 2 2 2 4 2" xfId="12566" xr:uid="{00000000-0005-0000-0000-0000AE880000}"/>
    <cellStyle name="Percent 3 2 2 2 4 3" xfId="12567" xr:uid="{00000000-0005-0000-0000-0000AF880000}"/>
    <cellStyle name="Percent 3 2 2 2 5" xfId="12568" xr:uid="{00000000-0005-0000-0000-0000B0880000}"/>
    <cellStyle name="Percent 3 2 2 2 5 2" xfId="12569" xr:uid="{00000000-0005-0000-0000-0000B1880000}"/>
    <cellStyle name="Percent 3 2 2 2 5 3" xfId="12570" xr:uid="{00000000-0005-0000-0000-0000B2880000}"/>
    <cellStyle name="Percent 3 2 2 2 6" xfId="12571" xr:uid="{00000000-0005-0000-0000-0000B3880000}"/>
    <cellStyle name="Percent 3 2 2 2 7" xfId="12572" xr:uid="{00000000-0005-0000-0000-0000B4880000}"/>
    <cellStyle name="Percent 3 2 2 3" xfId="12573" xr:uid="{00000000-0005-0000-0000-0000B5880000}"/>
    <cellStyle name="Percent 3 2 2 3 2" xfId="12574" xr:uid="{00000000-0005-0000-0000-0000B6880000}"/>
    <cellStyle name="Percent 3 2 2 3 2 2" xfId="12575" xr:uid="{00000000-0005-0000-0000-0000B7880000}"/>
    <cellStyle name="Percent 3 2 2 3 2 2 2" xfId="12576" xr:uid="{00000000-0005-0000-0000-0000B8880000}"/>
    <cellStyle name="Percent 3 2 2 3 2 2 3" xfId="12577" xr:uid="{00000000-0005-0000-0000-0000B9880000}"/>
    <cellStyle name="Percent 3 2 2 3 2 3" xfId="12578" xr:uid="{00000000-0005-0000-0000-0000BA880000}"/>
    <cellStyle name="Percent 3 2 2 3 2 3 2" xfId="12579" xr:uid="{00000000-0005-0000-0000-0000BB880000}"/>
    <cellStyle name="Percent 3 2 2 3 2 3 3" xfId="12580" xr:uid="{00000000-0005-0000-0000-0000BC880000}"/>
    <cellStyle name="Percent 3 2 2 3 2 4" xfId="12581" xr:uid="{00000000-0005-0000-0000-0000BD880000}"/>
    <cellStyle name="Percent 3 2 2 3 2 5" xfId="12582" xr:uid="{00000000-0005-0000-0000-0000BE880000}"/>
    <cellStyle name="Percent 3 2 2 3 3" xfId="12583" xr:uid="{00000000-0005-0000-0000-0000BF880000}"/>
    <cellStyle name="Percent 3 2 2 3 3 2" xfId="12584" xr:uid="{00000000-0005-0000-0000-0000C0880000}"/>
    <cellStyle name="Percent 3 2 2 3 3 3" xfId="12585" xr:uid="{00000000-0005-0000-0000-0000C1880000}"/>
    <cellStyle name="Percent 3 2 2 3 4" xfId="12586" xr:uid="{00000000-0005-0000-0000-0000C2880000}"/>
    <cellStyle name="Percent 3 2 2 3 4 2" xfId="12587" xr:uid="{00000000-0005-0000-0000-0000C3880000}"/>
    <cellStyle name="Percent 3 2 2 3 4 3" xfId="12588" xr:uid="{00000000-0005-0000-0000-0000C4880000}"/>
    <cellStyle name="Percent 3 2 2 3 5" xfId="12589" xr:uid="{00000000-0005-0000-0000-0000C5880000}"/>
    <cellStyle name="Percent 3 2 2 3 6" xfId="12590" xr:uid="{00000000-0005-0000-0000-0000C6880000}"/>
    <cellStyle name="Percent 3 2 2 4" xfId="12591" xr:uid="{00000000-0005-0000-0000-0000C7880000}"/>
    <cellStyle name="Percent 3 2 2 4 2" xfId="12592" xr:uid="{00000000-0005-0000-0000-0000C8880000}"/>
    <cellStyle name="Percent 3 2 2 4 2 2" xfId="12593" xr:uid="{00000000-0005-0000-0000-0000C9880000}"/>
    <cellStyle name="Percent 3 2 2 4 2 3" xfId="12594" xr:uid="{00000000-0005-0000-0000-0000CA880000}"/>
    <cellStyle name="Percent 3 2 2 4 3" xfId="12595" xr:uid="{00000000-0005-0000-0000-0000CB880000}"/>
    <cellStyle name="Percent 3 2 2 4 3 2" xfId="12596" xr:uid="{00000000-0005-0000-0000-0000CC880000}"/>
    <cellStyle name="Percent 3 2 2 4 3 3" xfId="12597" xr:uid="{00000000-0005-0000-0000-0000CD880000}"/>
    <cellStyle name="Percent 3 2 2 4 4" xfId="12598" xr:uid="{00000000-0005-0000-0000-0000CE880000}"/>
    <cellStyle name="Percent 3 2 2 4 5" xfId="12599" xr:uid="{00000000-0005-0000-0000-0000CF880000}"/>
    <cellStyle name="Percent 3 2 2 5" xfId="12600" xr:uid="{00000000-0005-0000-0000-0000D0880000}"/>
    <cellStyle name="Percent 3 2 2 5 2" xfId="12601" xr:uid="{00000000-0005-0000-0000-0000D1880000}"/>
    <cellStyle name="Percent 3 2 2 5 3" xfId="12602" xr:uid="{00000000-0005-0000-0000-0000D2880000}"/>
    <cellStyle name="Percent 3 2 2 6" xfId="12603" xr:uid="{00000000-0005-0000-0000-0000D3880000}"/>
    <cellStyle name="Percent 3 2 2 6 2" xfId="12604" xr:uid="{00000000-0005-0000-0000-0000D4880000}"/>
    <cellStyle name="Percent 3 2 2 6 3" xfId="12605" xr:uid="{00000000-0005-0000-0000-0000D5880000}"/>
    <cellStyle name="Percent 3 2 2 7" xfId="12606" xr:uid="{00000000-0005-0000-0000-0000D6880000}"/>
    <cellStyle name="Percent 3 2 2 8" xfId="12607" xr:uid="{00000000-0005-0000-0000-0000D7880000}"/>
    <cellStyle name="Percent 3 2 3" xfId="12608" xr:uid="{00000000-0005-0000-0000-0000D8880000}"/>
    <cellStyle name="Percent 3 2 3 2" xfId="12609" xr:uid="{00000000-0005-0000-0000-0000D9880000}"/>
    <cellStyle name="Percent 3 2 3 2 2" xfId="12610" xr:uid="{00000000-0005-0000-0000-0000DA880000}"/>
    <cellStyle name="Percent 3 2 3 2 2 2" xfId="12611" xr:uid="{00000000-0005-0000-0000-0000DB880000}"/>
    <cellStyle name="Percent 3 2 3 2 2 2 2" xfId="12612" xr:uid="{00000000-0005-0000-0000-0000DC880000}"/>
    <cellStyle name="Percent 3 2 3 2 2 2 3" xfId="12613" xr:uid="{00000000-0005-0000-0000-0000DD880000}"/>
    <cellStyle name="Percent 3 2 3 2 2 3" xfId="12614" xr:uid="{00000000-0005-0000-0000-0000DE880000}"/>
    <cellStyle name="Percent 3 2 3 2 2 3 2" xfId="12615" xr:uid="{00000000-0005-0000-0000-0000DF880000}"/>
    <cellStyle name="Percent 3 2 3 2 2 3 3" xfId="12616" xr:uid="{00000000-0005-0000-0000-0000E0880000}"/>
    <cellStyle name="Percent 3 2 3 2 2 4" xfId="12617" xr:uid="{00000000-0005-0000-0000-0000E1880000}"/>
    <cellStyle name="Percent 3 2 3 2 2 5" xfId="12618" xr:uid="{00000000-0005-0000-0000-0000E2880000}"/>
    <cellStyle name="Percent 3 2 3 2 3" xfId="12619" xr:uid="{00000000-0005-0000-0000-0000E3880000}"/>
    <cellStyle name="Percent 3 2 3 2 3 2" xfId="12620" xr:uid="{00000000-0005-0000-0000-0000E4880000}"/>
    <cellStyle name="Percent 3 2 3 2 3 3" xfId="12621" xr:uid="{00000000-0005-0000-0000-0000E5880000}"/>
    <cellStyle name="Percent 3 2 3 2 4" xfId="12622" xr:uid="{00000000-0005-0000-0000-0000E6880000}"/>
    <cellStyle name="Percent 3 2 3 2 4 2" xfId="12623" xr:uid="{00000000-0005-0000-0000-0000E7880000}"/>
    <cellStyle name="Percent 3 2 3 2 4 3" xfId="12624" xr:uid="{00000000-0005-0000-0000-0000E8880000}"/>
    <cellStyle name="Percent 3 2 3 2 5" xfId="12625" xr:uid="{00000000-0005-0000-0000-0000E9880000}"/>
    <cellStyle name="Percent 3 2 3 2 6" xfId="12626" xr:uid="{00000000-0005-0000-0000-0000EA880000}"/>
    <cellStyle name="Percent 3 2 3 3" xfId="12627" xr:uid="{00000000-0005-0000-0000-0000EB880000}"/>
    <cellStyle name="Percent 3 2 3 3 2" xfId="12628" xr:uid="{00000000-0005-0000-0000-0000EC880000}"/>
    <cellStyle name="Percent 3 2 3 3 2 2" xfId="12629" xr:uid="{00000000-0005-0000-0000-0000ED880000}"/>
    <cellStyle name="Percent 3 2 3 3 2 3" xfId="12630" xr:uid="{00000000-0005-0000-0000-0000EE880000}"/>
    <cellStyle name="Percent 3 2 3 3 3" xfId="12631" xr:uid="{00000000-0005-0000-0000-0000EF880000}"/>
    <cellStyle name="Percent 3 2 3 3 3 2" xfId="12632" xr:uid="{00000000-0005-0000-0000-0000F0880000}"/>
    <cellStyle name="Percent 3 2 3 3 3 3" xfId="12633" xr:uid="{00000000-0005-0000-0000-0000F1880000}"/>
    <cellStyle name="Percent 3 2 3 3 4" xfId="12634" xr:uid="{00000000-0005-0000-0000-0000F2880000}"/>
    <cellStyle name="Percent 3 2 3 3 5" xfId="12635" xr:uid="{00000000-0005-0000-0000-0000F3880000}"/>
    <cellStyle name="Percent 3 2 3 4" xfId="12636" xr:uid="{00000000-0005-0000-0000-0000F4880000}"/>
    <cellStyle name="Percent 3 2 3 4 2" xfId="12637" xr:uid="{00000000-0005-0000-0000-0000F5880000}"/>
    <cellStyle name="Percent 3 2 3 4 3" xfId="12638" xr:uid="{00000000-0005-0000-0000-0000F6880000}"/>
    <cellStyle name="Percent 3 2 3 5" xfId="12639" xr:uid="{00000000-0005-0000-0000-0000F7880000}"/>
    <cellStyle name="Percent 3 2 3 5 2" xfId="12640" xr:uid="{00000000-0005-0000-0000-0000F8880000}"/>
    <cellStyle name="Percent 3 2 3 5 3" xfId="12641" xr:uid="{00000000-0005-0000-0000-0000F9880000}"/>
    <cellStyle name="Percent 3 2 3 6" xfId="12642" xr:uid="{00000000-0005-0000-0000-0000FA880000}"/>
    <cellStyle name="Percent 3 2 3 7" xfId="12643" xr:uid="{00000000-0005-0000-0000-0000FB880000}"/>
    <cellStyle name="Percent 3 2 4" xfId="12644" xr:uid="{00000000-0005-0000-0000-0000FC880000}"/>
    <cellStyle name="Percent 3 2 4 2" xfId="12645" xr:uid="{00000000-0005-0000-0000-0000FD880000}"/>
    <cellStyle name="Percent 3 2 4 2 2" xfId="12646" xr:uid="{00000000-0005-0000-0000-0000FE880000}"/>
    <cellStyle name="Percent 3 2 4 2 2 2" xfId="12647" xr:uid="{00000000-0005-0000-0000-0000FF880000}"/>
    <cellStyle name="Percent 3 2 4 2 2 3" xfId="12648" xr:uid="{00000000-0005-0000-0000-000000890000}"/>
    <cellStyle name="Percent 3 2 4 2 3" xfId="12649" xr:uid="{00000000-0005-0000-0000-000001890000}"/>
    <cellStyle name="Percent 3 2 4 2 3 2" xfId="12650" xr:uid="{00000000-0005-0000-0000-000002890000}"/>
    <cellStyle name="Percent 3 2 4 2 3 3" xfId="12651" xr:uid="{00000000-0005-0000-0000-000003890000}"/>
    <cellStyle name="Percent 3 2 4 2 4" xfId="12652" xr:uid="{00000000-0005-0000-0000-000004890000}"/>
    <cellStyle name="Percent 3 2 4 2 5" xfId="12653" xr:uid="{00000000-0005-0000-0000-000005890000}"/>
    <cellStyle name="Percent 3 2 4 3" xfId="12654" xr:uid="{00000000-0005-0000-0000-000006890000}"/>
    <cellStyle name="Percent 3 2 4 3 2" xfId="12655" xr:uid="{00000000-0005-0000-0000-000007890000}"/>
    <cellStyle name="Percent 3 2 4 3 3" xfId="12656" xr:uid="{00000000-0005-0000-0000-000008890000}"/>
    <cellStyle name="Percent 3 2 4 4" xfId="12657" xr:uid="{00000000-0005-0000-0000-000009890000}"/>
    <cellStyle name="Percent 3 2 4 4 2" xfId="12658" xr:uid="{00000000-0005-0000-0000-00000A890000}"/>
    <cellStyle name="Percent 3 2 4 4 3" xfId="12659" xr:uid="{00000000-0005-0000-0000-00000B890000}"/>
    <cellStyle name="Percent 3 2 4 5" xfId="12660" xr:uid="{00000000-0005-0000-0000-00000C890000}"/>
    <cellStyle name="Percent 3 2 4 6" xfId="12661" xr:uid="{00000000-0005-0000-0000-00000D890000}"/>
    <cellStyle name="Percent 3 2 5" xfId="12662" xr:uid="{00000000-0005-0000-0000-00000E890000}"/>
    <cellStyle name="Percent 3 2 5 2" xfId="12663" xr:uid="{00000000-0005-0000-0000-00000F890000}"/>
    <cellStyle name="Percent 3 2 5 2 2" xfId="12664" xr:uid="{00000000-0005-0000-0000-000010890000}"/>
    <cellStyle name="Percent 3 2 5 2 3" xfId="12665" xr:uid="{00000000-0005-0000-0000-000011890000}"/>
    <cellStyle name="Percent 3 2 5 3" xfId="12666" xr:uid="{00000000-0005-0000-0000-000012890000}"/>
    <cellStyle name="Percent 3 2 5 3 2" xfId="12667" xr:uid="{00000000-0005-0000-0000-000013890000}"/>
    <cellStyle name="Percent 3 2 5 3 3" xfId="12668" xr:uid="{00000000-0005-0000-0000-000014890000}"/>
    <cellStyle name="Percent 3 2 5 4" xfId="12669" xr:uid="{00000000-0005-0000-0000-000015890000}"/>
    <cellStyle name="Percent 3 2 5 5" xfId="12670" xr:uid="{00000000-0005-0000-0000-000016890000}"/>
    <cellStyle name="Percent 3 2 6" xfId="12671" xr:uid="{00000000-0005-0000-0000-000017890000}"/>
    <cellStyle name="Percent 3 2 6 2" xfId="12672" xr:uid="{00000000-0005-0000-0000-000018890000}"/>
    <cellStyle name="Percent 3 2 6 3" xfId="12673" xr:uid="{00000000-0005-0000-0000-000019890000}"/>
    <cellStyle name="Percent 3 2 7" xfId="12674" xr:uid="{00000000-0005-0000-0000-00001A890000}"/>
    <cellStyle name="Percent 3 2 7 2" xfId="12675" xr:uid="{00000000-0005-0000-0000-00001B890000}"/>
    <cellStyle name="Percent 3 2 7 3" xfId="12676" xr:uid="{00000000-0005-0000-0000-00001C890000}"/>
    <cellStyle name="Percent 3 2 8" xfId="12677" xr:uid="{00000000-0005-0000-0000-00001D890000}"/>
    <cellStyle name="Percent 3 2 9" xfId="12678" xr:uid="{00000000-0005-0000-0000-00001E890000}"/>
    <cellStyle name="Percent 3 3" xfId="12679" xr:uid="{00000000-0005-0000-0000-00001F890000}"/>
    <cellStyle name="Percent 3 3 2" xfId="12680" xr:uid="{00000000-0005-0000-0000-000020890000}"/>
    <cellStyle name="Percent 3 3 2 2" xfId="12681" xr:uid="{00000000-0005-0000-0000-000021890000}"/>
    <cellStyle name="Percent 3 3 2 2 2" xfId="12682" xr:uid="{00000000-0005-0000-0000-000022890000}"/>
    <cellStyle name="Percent 3 3 2 2 2 2" xfId="12683" xr:uid="{00000000-0005-0000-0000-000023890000}"/>
    <cellStyle name="Percent 3 3 2 2 2 2 2" xfId="12684" xr:uid="{00000000-0005-0000-0000-000024890000}"/>
    <cellStyle name="Percent 3 3 2 2 2 2 3" xfId="12685" xr:uid="{00000000-0005-0000-0000-000025890000}"/>
    <cellStyle name="Percent 3 3 2 2 2 3" xfId="12686" xr:uid="{00000000-0005-0000-0000-000026890000}"/>
    <cellStyle name="Percent 3 3 2 2 2 3 2" xfId="12687" xr:uid="{00000000-0005-0000-0000-000027890000}"/>
    <cellStyle name="Percent 3 3 2 2 2 3 3" xfId="12688" xr:uid="{00000000-0005-0000-0000-000028890000}"/>
    <cellStyle name="Percent 3 3 2 2 2 4" xfId="12689" xr:uid="{00000000-0005-0000-0000-000029890000}"/>
    <cellStyle name="Percent 3 3 2 2 2 5" xfId="12690" xr:uid="{00000000-0005-0000-0000-00002A890000}"/>
    <cellStyle name="Percent 3 3 2 2 3" xfId="12691" xr:uid="{00000000-0005-0000-0000-00002B890000}"/>
    <cellStyle name="Percent 3 3 2 2 3 2" xfId="12692" xr:uid="{00000000-0005-0000-0000-00002C890000}"/>
    <cellStyle name="Percent 3 3 2 2 3 3" xfId="12693" xr:uid="{00000000-0005-0000-0000-00002D890000}"/>
    <cellStyle name="Percent 3 3 2 2 4" xfId="12694" xr:uid="{00000000-0005-0000-0000-00002E890000}"/>
    <cellStyle name="Percent 3 3 2 2 4 2" xfId="12695" xr:uid="{00000000-0005-0000-0000-00002F890000}"/>
    <cellStyle name="Percent 3 3 2 2 4 3" xfId="12696" xr:uid="{00000000-0005-0000-0000-000030890000}"/>
    <cellStyle name="Percent 3 3 2 2 5" xfId="12697" xr:uid="{00000000-0005-0000-0000-000031890000}"/>
    <cellStyle name="Percent 3 3 2 2 6" xfId="12698" xr:uid="{00000000-0005-0000-0000-000032890000}"/>
    <cellStyle name="Percent 3 3 2 3" xfId="12699" xr:uid="{00000000-0005-0000-0000-000033890000}"/>
    <cellStyle name="Percent 3 3 2 3 2" xfId="12700" xr:uid="{00000000-0005-0000-0000-000034890000}"/>
    <cellStyle name="Percent 3 3 2 3 2 2" xfId="12701" xr:uid="{00000000-0005-0000-0000-000035890000}"/>
    <cellStyle name="Percent 3 3 2 3 2 3" xfId="12702" xr:uid="{00000000-0005-0000-0000-000036890000}"/>
    <cellStyle name="Percent 3 3 2 3 3" xfId="12703" xr:uid="{00000000-0005-0000-0000-000037890000}"/>
    <cellStyle name="Percent 3 3 2 3 3 2" xfId="12704" xr:uid="{00000000-0005-0000-0000-000038890000}"/>
    <cellStyle name="Percent 3 3 2 3 3 3" xfId="12705" xr:uid="{00000000-0005-0000-0000-000039890000}"/>
    <cellStyle name="Percent 3 3 2 3 4" xfId="12706" xr:uid="{00000000-0005-0000-0000-00003A890000}"/>
    <cellStyle name="Percent 3 3 2 3 5" xfId="12707" xr:uid="{00000000-0005-0000-0000-00003B890000}"/>
    <cellStyle name="Percent 3 3 2 4" xfId="12708" xr:uid="{00000000-0005-0000-0000-00003C890000}"/>
    <cellStyle name="Percent 3 3 2 4 2" xfId="12709" xr:uid="{00000000-0005-0000-0000-00003D890000}"/>
    <cellStyle name="Percent 3 3 2 4 3" xfId="12710" xr:uid="{00000000-0005-0000-0000-00003E890000}"/>
    <cellStyle name="Percent 3 3 2 5" xfId="12711" xr:uid="{00000000-0005-0000-0000-00003F890000}"/>
    <cellStyle name="Percent 3 3 2 5 2" xfId="12712" xr:uid="{00000000-0005-0000-0000-000040890000}"/>
    <cellStyle name="Percent 3 3 2 5 3" xfId="12713" xr:uid="{00000000-0005-0000-0000-000041890000}"/>
    <cellStyle name="Percent 3 3 2 6" xfId="12714" xr:uid="{00000000-0005-0000-0000-000042890000}"/>
    <cellStyle name="Percent 3 3 2 7" xfId="12715" xr:uid="{00000000-0005-0000-0000-000043890000}"/>
    <cellStyle name="Percent 3 3 3" xfId="12716" xr:uid="{00000000-0005-0000-0000-000044890000}"/>
    <cellStyle name="Percent 3 3 3 2" xfId="12717" xr:uid="{00000000-0005-0000-0000-000045890000}"/>
    <cellStyle name="Percent 3 3 3 2 2" xfId="12718" xr:uid="{00000000-0005-0000-0000-000046890000}"/>
    <cellStyle name="Percent 3 3 3 2 2 2" xfId="12719" xr:uid="{00000000-0005-0000-0000-000047890000}"/>
    <cellStyle name="Percent 3 3 3 2 2 3" xfId="12720" xr:uid="{00000000-0005-0000-0000-000048890000}"/>
    <cellStyle name="Percent 3 3 3 2 3" xfId="12721" xr:uid="{00000000-0005-0000-0000-000049890000}"/>
    <cellStyle name="Percent 3 3 3 2 3 2" xfId="12722" xr:uid="{00000000-0005-0000-0000-00004A890000}"/>
    <cellStyle name="Percent 3 3 3 2 3 3" xfId="12723" xr:uid="{00000000-0005-0000-0000-00004B890000}"/>
    <cellStyle name="Percent 3 3 3 2 4" xfId="12724" xr:uid="{00000000-0005-0000-0000-00004C890000}"/>
    <cellStyle name="Percent 3 3 3 2 5" xfId="12725" xr:uid="{00000000-0005-0000-0000-00004D890000}"/>
    <cellStyle name="Percent 3 3 3 3" xfId="12726" xr:uid="{00000000-0005-0000-0000-00004E890000}"/>
    <cellStyle name="Percent 3 3 3 3 2" xfId="12727" xr:uid="{00000000-0005-0000-0000-00004F890000}"/>
    <cellStyle name="Percent 3 3 3 3 3" xfId="12728" xr:uid="{00000000-0005-0000-0000-000050890000}"/>
    <cellStyle name="Percent 3 3 3 4" xfId="12729" xr:uid="{00000000-0005-0000-0000-000051890000}"/>
    <cellStyle name="Percent 3 3 3 4 2" xfId="12730" xr:uid="{00000000-0005-0000-0000-000052890000}"/>
    <cellStyle name="Percent 3 3 3 4 3" xfId="12731" xr:uid="{00000000-0005-0000-0000-000053890000}"/>
    <cellStyle name="Percent 3 3 3 5" xfId="12732" xr:uid="{00000000-0005-0000-0000-000054890000}"/>
    <cellStyle name="Percent 3 3 3 6" xfId="12733" xr:uid="{00000000-0005-0000-0000-000055890000}"/>
    <cellStyle name="Percent 3 3 4" xfId="12734" xr:uid="{00000000-0005-0000-0000-000056890000}"/>
    <cellStyle name="Percent 3 3 4 2" xfId="12735" xr:uid="{00000000-0005-0000-0000-000057890000}"/>
    <cellStyle name="Percent 3 3 4 2 2" xfId="12736" xr:uid="{00000000-0005-0000-0000-000058890000}"/>
    <cellStyle name="Percent 3 3 4 2 3" xfId="12737" xr:uid="{00000000-0005-0000-0000-000059890000}"/>
    <cellStyle name="Percent 3 3 4 3" xfId="12738" xr:uid="{00000000-0005-0000-0000-00005A890000}"/>
    <cellStyle name="Percent 3 3 4 3 2" xfId="12739" xr:uid="{00000000-0005-0000-0000-00005B890000}"/>
    <cellStyle name="Percent 3 3 4 3 3" xfId="12740" xr:uid="{00000000-0005-0000-0000-00005C890000}"/>
    <cellStyle name="Percent 3 3 4 4" xfId="12741" xr:uid="{00000000-0005-0000-0000-00005D890000}"/>
    <cellStyle name="Percent 3 3 4 5" xfId="12742" xr:uid="{00000000-0005-0000-0000-00005E890000}"/>
    <cellStyle name="Percent 3 3 5" xfId="12743" xr:uid="{00000000-0005-0000-0000-00005F890000}"/>
    <cellStyle name="Percent 3 3 5 2" xfId="12744" xr:uid="{00000000-0005-0000-0000-000060890000}"/>
    <cellStyle name="Percent 3 3 5 3" xfId="12745" xr:uid="{00000000-0005-0000-0000-000061890000}"/>
    <cellStyle name="Percent 3 3 6" xfId="12746" xr:uid="{00000000-0005-0000-0000-000062890000}"/>
    <cellStyle name="Percent 3 3 6 2" xfId="12747" xr:uid="{00000000-0005-0000-0000-000063890000}"/>
    <cellStyle name="Percent 3 3 6 3" xfId="12748" xr:uid="{00000000-0005-0000-0000-000064890000}"/>
    <cellStyle name="Percent 3 3 7" xfId="12749" xr:uid="{00000000-0005-0000-0000-000065890000}"/>
    <cellStyle name="Percent 3 3 8" xfId="12750" xr:uid="{00000000-0005-0000-0000-000066890000}"/>
    <cellStyle name="Percent 3 4" xfId="12751" xr:uid="{00000000-0005-0000-0000-000067890000}"/>
    <cellStyle name="Percent 3 4 2" xfId="12752" xr:uid="{00000000-0005-0000-0000-000068890000}"/>
    <cellStyle name="Percent 3 4 2 2" xfId="12753" xr:uid="{00000000-0005-0000-0000-000069890000}"/>
    <cellStyle name="Percent 3 4 2 2 2" xfId="12754" xr:uid="{00000000-0005-0000-0000-00006A890000}"/>
    <cellStyle name="Percent 3 4 2 2 2 2" xfId="12755" xr:uid="{00000000-0005-0000-0000-00006B890000}"/>
    <cellStyle name="Percent 3 4 2 2 2 2 2" xfId="12756" xr:uid="{00000000-0005-0000-0000-00006C890000}"/>
    <cellStyle name="Percent 3 4 2 2 2 2 3" xfId="12757" xr:uid="{00000000-0005-0000-0000-00006D890000}"/>
    <cellStyle name="Percent 3 4 2 2 2 3" xfId="12758" xr:uid="{00000000-0005-0000-0000-00006E890000}"/>
    <cellStyle name="Percent 3 4 2 2 2 3 2" xfId="12759" xr:uid="{00000000-0005-0000-0000-00006F890000}"/>
    <cellStyle name="Percent 3 4 2 2 2 3 3" xfId="12760" xr:uid="{00000000-0005-0000-0000-000070890000}"/>
    <cellStyle name="Percent 3 4 2 2 2 4" xfId="12761" xr:uid="{00000000-0005-0000-0000-000071890000}"/>
    <cellStyle name="Percent 3 4 2 2 2 5" xfId="12762" xr:uid="{00000000-0005-0000-0000-000072890000}"/>
    <cellStyle name="Percent 3 4 2 2 3" xfId="12763" xr:uid="{00000000-0005-0000-0000-000073890000}"/>
    <cellStyle name="Percent 3 4 2 2 3 2" xfId="12764" xr:uid="{00000000-0005-0000-0000-000074890000}"/>
    <cellStyle name="Percent 3 4 2 2 3 3" xfId="12765" xr:uid="{00000000-0005-0000-0000-000075890000}"/>
    <cellStyle name="Percent 3 4 2 2 4" xfId="12766" xr:uid="{00000000-0005-0000-0000-000076890000}"/>
    <cellStyle name="Percent 3 4 2 2 4 2" xfId="12767" xr:uid="{00000000-0005-0000-0000-000077890000}"/>
    <cellStyle name="Percent 3 4 2 2 4 3" xfId="12768" xr:uid="{00000000-0005-0000-0000-000078890000}"/>
    <cellStyle name="Percent 3 4 2 2 5" xfId="12769" xr:uid="{00000000-0005-0000-0000-000079890000}"/>
    <cellStyle name="Percent 3 4 2 2 6" xfId="12770" xr:uid="{00000000-0005-0000-0000-00007A890000}"/>
    <cellStyle name="Percent 3 4 2 3" xfId="12771" xr:uid="{00000000-0005-0000-0000-00007B890000}"/>
    <cellStyle name="Percent 3 4 2 3 2" xfId="12772" xr:uid="{00000000-0005-0000-0000-00007C890000}"/>
    <cellStyle name="Percent 3 4 2 3 2 2" xfId="12773" xr:uid="{00000000-0005-0000-0000-00007D890000}"/>
    <cellStyle name="Percent 3 4 2 3 2 3" xfId="12774" xr:uid="{00000000-0005-0000-0000-00007E890000}"/>
    <cellStyle name="Percent 3 4 2 3 3" xfId="12775" xr:uid="{00000000-0005-0000-0000-00007F890000}"/>
    <cellStyle name="Percent 3 4 2 3 3 2" xfId="12776" xr:uid="{00000000-0005-0000-0000-000080890000}"/>
    <cellStyle name="Percent 3 4 2 3 3 3" xfId="12777" xr:uid="{00000000-0005-0000-0000-000081890000}"/>
    <cellStyle name="Percent 3 4 2 3 4" xfId="12778" xr:uid="{00000000-0005-0000-0000-000082890000}"/>
    <cellStyle name="Percent 3 4 2 3 5" xfId="12779" xr:uid="{00000000-0005-0000-0000-000083890000}"/>
    <cellStyle name="Percent 3 4 2 4" xfId="12780" xr:uid="{00000000-0005-0000-0000-000084890000}"/>
    <cellStyle name="Percent 3 4 2 4 2" xfId="12781" xr:uid="{00000000-0005-0000-0000-000085890000}"/>
    <cellStyle name="Percent 3 4 2 4 3" xfId="12782" xr:uid="{00000000-0005-0000-0000-000086890000}"/>
    <cellStyle name="Percent 3 4 2 5" xfId="12783" xr:uid="{00000000-0005-0000-0000-000087890000}"/>
    <cellStyle name="Percent 3 4 2 5 2" xfId="12784" xr:uid="{00000000-0005-0000-0000-000088890000}"/>
    <cellStyle name="Percent 3 4 2 5 3" xfId="12785" xr:uid="{00000000-0005-0000-0000-000089890000}"/>
    <cellStyle name="Percent 3 4 2 6" xfId="12786" xr:uid="{00000000-0005-0000-0000-00008A890000}"/>
    <cellStyle name="Percent 3 4 2 7" xfId="12787" xr:uid="{00000000-0005-0000-0000-00008B890000}"/>
    <cellStyle name="Percent 3 4 3" xfId="12788" xr:uid="{00000000-0005-0000-0000-00008C890000}"/>
    <cellStyle name="Percent 3 4 3 2" xfId="12789" xr:uid="{00000000-0005-0000-0000-00008D890000}"/>
    <cellStyle name="Percent 3 4 3 2 2" xfId="12790" xr:uid="{00000000-0005-0000-0000-00008E890000}"/>
    <cellStyle name="Percent 3 4 3 2 2 2" xfId="12791" xr:uid="{00000000-0005-0000-0000-00008F890000}"/>
    <cellStyle name="Percent 3 4 3 2 2 3" xfId="12792" xr:uid="{00000000-0005-0000-0000-000090890000}"/>
    <cellStyle name="Percent 3 4 3 2 3" xfId="12793" xr:uid="{00000000-0005-0000-0000-000091890000}"/>
    <cellStyle name="Percent 3 4 3 2 3 2" xfId="12794" xr:uid="{00000000-0005-0000-0000-000092890000}"/>
    <cellStyle name="Percent 3 4 3 2 3 3" xfId="12795" xr:uid="{00000000-0005-0000-0000-000093890000}"/>
    <cellStyle name="Percent 3 4 3 2 4" xfId="12796" xr:uid="{00000000-0005-0000-0000-000094890000}"/>
    <cellStyle name="Percent 3 4 3 2 5" xfId="12797" xr:uid="{00000000-0005-0000-0000-000095890000}"/>
    <cellStyle name="Percent 3 4 3 3" xfId="12798" xr:uid="{00000000-0005-0000-0000-000096890000}"/>
    <cellStyle name="Percent 3 4 3 3 2" xfId="12799" xr:uid="{00000000-0005-0000-0000-000097890000}"/>
    <cellStyle name="Percent 3 4 3 3 3" xfId="12800" xr:uid="{00000000-0005-0000-0000-000098890000}"/>
    <cellStyle name="Percent 3 4 3 4" xfId="12801" xr:uid="{00000000-0005-0000-0000-000099890000}"/>
    <cellStyle name="Percent 3 4 3 4 2" xfId="12802" xr:uid="{00000000-0005-0000-0000-00009A890000}"/>
    <cellStyle name="Percent 3 4 3 4 3" xfId="12803" xr:uid="{00000000-0005-0000-0000-00009B890000}"/>
    <cellStyle name="Percent 3 4 3 5" xfId="12804" xr:uid="{00000000-0005-0000-0000-00009C890000}"/>
    <cellStyle name="Percent 3 4 3 6" xfId="12805" xr:uid="{00000000-0005-0000-0000-00009D890000}"/>
    <cellStyle name="Percent 3 4 4" xfId="12806" xr:uid="{00000000-0005-0000-0000-00009E890000}"/>
    <cellStyle name="Percent 3 4 4 2" xfId="12807" xr:uid="{00000000-0005-0000-0000-00009F890000}"/>
    <cellStyle name="Percent 3 4 4 2 2" xfId="12808" xr:uid="{00000000-0005-0000-0000-0000A0890000}"/>
    <cellStyle name="Percent 3 4 4 2 3" xfId="12809" xr:uid="{00000000-0005-0000-0000-0000A1890000}"/>
    <cellStyle name="Percent 3 4 4 3" xfId="12810" xr:uid="{00000000-0005-0000-0000-0000A2890000}"/>
    <cellStyle name="Percent 3 4 4 3 2" xfId="12811" xr:uid="{00000000-0005-0000-0000-0000A3890000}"/>
    <cellStyle name="Percent 3 4 4 3 3" xfId="12812" xr:uid="{00000000-0005-0000-0000-0000A4890000}"/>
    <cellStyle name="Percent 3 4 4 4" xfId="12813" xr:uid="{00000000-0005-0000-0000-0000A5890000}"/>
    <cellStyle name="Percent 3 4 4 5" xfId="12814" xr:uid="{00000000-0005-0000-0000-0000A6890000}"/>
    <cellStyle name="Percent 3 4 5" xfId="12815" xr:uid="{00000000-0005-0000-0000-0000A7890000}"/>
    <cellStyle name="Percent 3 4 5 2" xfId="12816" xr:uid="{00000000-0005-0000-0000-0000A8890000}"/>
    <cellStyle name="Percent 3 4 5 3" xfId="12817" xr:uid="{00000000-0005-0000-0000-0000A9890000}"/>
    <cellStyle name="Percent 3 4 6" xfId="12818" xr:uid="{00000000-0005-0000-0000-0000AA890000}"/>
    <cellStyle name="Percent 3 4 6 2" xfId="12819" xr:uid="{00000000-0005-0000-0000-0000AB890000}"/>
    <cellStyle name="Percent 3 4 6 3" xfId="12820" xr:uid="{00000000-0005-0000-0000-0000AC890000}"/>
    <cellStyle name="Percent 3 4 7" xfId="12821" xr:uid="{00000000-0005-0000-0000-0000AD890000}"/>
    <cellStyle name="Percent 3 4 8" xfId="12822" xr:uid="{00000000-0005-0000-0000-0000AE890000}"/>
    <cellStyle name="Percent 3 5" xfId="12823" xr:uid="{00000000-0005-0000-0000-0000AF890000}"/>
    <cellStyle name="Percent 3 5 2" xfId="12824" xr:uid="{00000000-0005-0000-0000-0000B0890000}"/>
    <cellStyle name="Percent 3 5 3" xfId="34916" xr:uid="{00000000-0005-0000-0000-0000B1890000}"/>
    <cellStyle name="Percent 3 6" xfId="12825" xr:uid="{00000000-0005-0000-0000-0000B2890000}"/>
    <cellStyle name="Percent 3 6 2" xfId="12826" xr:uid="{00000000-0005-0000-0000-0000B3890000}"/>
    <cellStyle name="Percent 3 6 2 2" xfId="12827" xr:uid="{00000000-0005-0000-0000-0000B4890000}"/>
    <cellStyle name="Percent 3 6 2 2 2" xfId="12828" xr:uid="{00000000-0005-0000-0000-0000B5890000}"/>
    <cellStyle name="Percent 3 6 2 2 3" xfId="12829" xr:uid="{00000000-0005-0000-0000-0000B6890000}"/>
    <cellStyle name="Percent 3 6 2 3" xfId="12830" xr:uid="{00000000-0005-0000-0000-0000B7890000}"/>
    <cellStyle name="Percent 3 6 2 3 2" xfId="12831" xr:uid="{00000000-0005-0000-0000-0000B8890000}"/>
    <cellStyle name="Percent 3 6 2 3 3" xfId="12832" xr:uid="{00000000-0005-0000-0000-0000B9890000}"/>
    <cellStyle name="Percent 3 6 2 4" xfId="12833" xr:uid="{00000000-0005-0000-0000-0000BA890000}"/>
    <cellStyle name="Percent 3 6 2 5" xfId="12834" xr:uid="{00000000-0005-0000-0000-0000BB890000}"/>
    <cellStyle name="Percent 3 6 3" xfId="12835" xr:uid="{00000000-0005-0000-0000-0000BC890000}"/>
    <cellStyle name="Percent 3 6 3 2" xfId="12836" xr:uid="{00000000-0005-0000-0000-0000BD890000}"/>
    <cellStyle name="Percent 3 6 3 3" xfId="12837" xr:uid="{00000000-0005-0000-0000-0000BE890000}"/>
    <cellStyle name="Percent 3 6 4" xfId="12838" xr:uid="{00000000-0005-0000-0000-0000BF890000}"/>
    <cellStyle name="Percent 3 6 4 2" xfId="12839" xr:uid="{00000000-0005-0000-0000-0000C0890000}"/>
    <cellStyle name="Percent 3 6 4 3" xfId="12840" xr:uid="{00000000-0005-0000-0000-0000C1890000}"/>
    <cellStyle name="Percent 3 6 5" xfId="12841" xr:uid="{00000000-0005-0000-0000-0000C2890000}"/>
    <cellStyle name="Percent 3 6 6" xfId="12842" xr:uid="{00000000-0005-0000-0000-0000C3890000}"/>
    <cellStyle name="Percent 3 7" xfId="12843" xr:uid="{00000000-0005-0000-0000-0000C4890000}"/>
    <cellStyle name="Percent 3 7 2" xfId="12844" xr:uid="{00000000-0005-0000-0000-0000C5890000}"/>
    <cellStyle name="Percent 3 7 2 2" xfId="12845" xr:uid="{00000000-0005-0000-0000-0000C6890000}"/>
    <cellStyle name="Percent 3 7 2 3" xfId="12846" xr:uid="{00000000-0005-0000-0000-0000C7890000}"/>
    <cellStyle name="Percent 3 7 3" xfId="12847" xr:uid="{00000000-0005-0000-0000-0000C8890000}"/>
    <cellStyle name="Percent 3 7 3 2" xfId="12848" xr:uid="{00000000-0005-0000-0000-0000C9890000}"/>
    <cellStyle name="Percent 3 7 3 3" xfId="12849" xr:uid="{00000000-0005-0000-0000-0000CA890000}"/>
    <cellStyle name="Percent 3 7 4" xfId="12850" xr:uid="{00000000-0005-0000-0000-0000CB890000}"/>
    <cellStyle name="Percent 3 7 5" xfId="12851" xr:uid="{00000000-0005-0000-0000-0000CC890000}"/>
    <cellStyle name="Percent 3 8" xfId="12852" xr:uid="{00000000-0005-0000-0000-0000CD890000}"/>
    <cellStyle name="Percent 3 8 2" xfId="12853" xr:uid="{00000000-0005-0000-0000-0000CE890000}"/>
    <cellStyle name="Percent 3 8 3" xfId="12854" xr:uid="{00000000-0005-0000-0000-0000CF890000}"/>
    <cellStyle name="Percent 3 9" xfId="12855" xr:uid="{00000000-0005-0000-0000-0000D0890000}"/>
    <cellStyle name="Percent 3 9 2" xfId="12856" xr:uid="{00000000-0005-0000-0000-0000D1890000}"/>
    <cellStyle name="Percent 3 9 3" xfId="12857" xr:uid="{00000000-0005-0000-0000-0000D2890000}"/>
    <cellStyle name="Percent 4" xfId="29" xr:uid="{00000000-0005-0000-0000-0000D3890000}"/>
    <cellStyle name="Percent 4 2" xfId="352" xr:uid="{00000000-0005-0000-0000-0000D4890000}"/>
    <cellStyle name="Percent 4 2 2" xfId="12858" xr:uid="{00000000-0005-0000-0000-0000D5890000}"/>
    <cellStyle name="Percent 4 2 3" xfId="12859" xr:uid="{00000000-0005-0000-0000-0000D6890000}"/>
    <cellStyle name="Percent 4 2 4" xfId="37456" xr:uid="{00000000-0005-0000-0000-0000D7890000}"/>
    <cellStyle name="Percent 4 2 5" xfId="37438" xr:uid="{00000000-0005-0000-0000-0000D8890000}"/>
    <cellStyle name="Percent 4 3" xfId="351" xr:uid="{00000000-0005-0000-0000-0000D9890000}"/>
    <cellStyle name="Percent 4 3 2" xfId="12860" xr:uid="{00000000-0005-0000-0000-0000DA890000}"/>
    <cellStyle name="Percent 4 4" xfId="12861" xr:uid="{00000000-0005-0000-0000-0000DB890000}"/>
    <cellStyle name="Percent 4 4 2" xfId="12862" xr:uid="{00000000-0005-0000-0000-0000DC890000}"/>
    <cellStyle name="Percent 4 4 2 2" xfId="12863" xr:uid="{00000000-0005-0000-0000-0000DD890000}"/>
    <cellStyle name="Percent 4 4 2 3" xfId="34917" xr:uid="{00000000-0005-0000-0000-0000DE890000}"/>
    <cellStyle name="Percent 4 4 3" xfId="12864" xr:uid="{00000000-0005-0000-0000-0000DF890000}"/>
    <cellStyle name="Percent 4 5" xfId="12865" xr:uid="{00000000-0005-0000-0000-0000E0890000}"/>
    <cellStyle name="Percent 4 6" xfId="12866" xr:uid="{00000000-0005-0000-0000-0000E1890000}"/>
    <cellStyle name="Percent 5" xfId="250" xr:uid="{00000000-0005-0000-0000-0000E2890000}"/>
    <cellStyle name="Percent 5 10" xfId="37437" xr:uid="{00000000-0005-0000-0000-0000E3890000}"/>
    <cellStyle name="Percent 5 2" xfId="12867" xr:uid="{00000000-0005-0000-0000-0000E4890000}"/>
    <cellStyle name="Percent 5 2 2" xfId="12868" xr:uid="{00000000-0005-0000-0000-0000E5890000}"/>
    <cellStyle name="Percent 5 2 2 2" xfId="12869" xr:uid="{00000000-0005-0000-0000-0000E6890000}"/>
    <cellStyle name="Percent 5 2 2 2 2" xfId="12870" xr:uid="{00000000-0005-0000-0000-0000E7890000}"/>
    <cellStyle name="Percent 5 2 2 2 2 2" xfId="12871" xr:uid="{00000000-0005-0000-0000-0000E8890000}"/>
    <cellStyle name="Percent 5 2 2 2 2 2 2" xfId="12872" xr:uid="{00000000-0005-0000-0000-0000E9890000}"/>
    <cellStyle name="Percent 5 2 2 2 2 2 3" xfId="12873" xr:uid="{00000000-0005-0000-0000-0000EA890000}"/>
    <cellStyle name="Percent 5 2 2 2 2 3" xfId="12874" xr:uid="{00000000-0005-0000-0000-0000EB890000}"/>
    <cellStyle name="Percent 5 2 2 2 2 3 2" xfId="12875" xr:uid="{00000000-0005-0000-0000-0000EC890000}"/>
    <cellStyle name="Percent 5 2 2 2 2 3 3" xfId="12876" xr:uid="{00000000-0005-0000-0000-0000ED890000}"/>
    <cellStyle name="Percent 5 2 2 2 2 4" xfId="12877" xr:uid="{00000000-0005-0000-0000-0000EE890000}"/>
    <cellStyle name="Percent 5 2 2 2 2 5" xfId="12878" xr:uid="{00000000-0005-0000-0000-0000EF890000}"/>
    <cellStyle name="Percent 5 2 2 2 3" xfId="12879" xr:uid="{00000000-0005-0000-0000-0000F0890000}"/>
    <cellStyle name="Percent 5 2 2 2 3 2" xfId="12880" xr:uid="{00000000-0005-0000-0000-0000F1890000}"/>
    <cellStyle name="Percent 5 2 2 2 3 3" xfId="12881" xr:uid="{00000000-0005-0000-0000-0000F2890000}"/>
    <cellStyle name="Percent 5 2 2 2 4" xfId="12882" xr:uid="{00000000-0005-0000-0000-0000F3890000}"/>
    <cellStyle name="Percent 5 2 2 2 4 2" xfId="12883" xr:uid="{00000000-0005-0000-0000-0000F4890000}"/>
    <cellStyle name="Percent 5 2 2 2 4 3" xfId="12884" xr:uid="{00000000-0005-0000-0000-0000F5890000}"/>
    <cellStyle name="Percent 5 2 2 2 5" xfId="12885" xr:uid="{00000000-0005-0000-0000-0000F6890000}"/>
    <cellStyle name="Percent 5 2 2 2 6" xfId="12886" xr:uid="{00000000-0005-0000-0000-0000F7890000}"/>
    <cellStyle name="Percent 5 2 2 3" xfId="12887" xr:uid="{00000000-0005-0000-0000-0000F8890000}"/>
    <cellStyle name="Percent 5 2 2 3 2" xfId="12888" xr:uid="{00000000-0005-0000-0000-0000F9890000}"/>
    <cellStyle name="Percent 5 2 2 3 2 2" xfId="12889" xr:uid="{00000000-0005-0000-0000-0000FA890000}"/>
    <cellStyle name="Percent 5 2 2 3 2 3" xfId="12890" xr:uid="{00000000-0005-0000-0000-0000FB890000}"/>
    <cellStyle name="Percent 5 2 2 3 3" xfId="12891" xr:uid="{00000000-0005-0000-0000-0000FC890000}"/>
    <cellStyle name="Percent 5 2 2 3 3 2" xfId="12892" xr:uid="{00000000-0005-0000-0000-0000FD890000}"/>
    <cellStyle name="Percent 5 2 2 3 3 3" xfId="12893" xr:uid="{00000000-0005-0000-0000-0000FE890000}"/>
    <cellStyle name="Percent 5 2 2 3 4" xfId="12894" xr:uid="{00000000-0005-0000-0000-0000FF890000}"/>
    <cellStyle name="Percent 5 2 2 3 5" xfId="12895" xr:uid="{00000000-0005-0000-0000-0000008A0000}"/>
    <cellStyle name="Percent 5 2 2 4" xfId="12896" xr:uid="{00000000-0005-0000-0000-0000018A0000}"/>
    <cellStyle name="Percent 5 2 2 4 2" xfId="12897" xr:uid="{00000000-0005-0000-0000-0000028A0000}"/>
    <cellStyle name="Percent 5 2 2 4 3" xfId="12898" xr:uid="{00000000-0005-0000-0000-0000038A0000}"/>
    <cellStyle name="Percent 5 2 2 5" xfId="12899" xr:uid="{00000000-0005-0000-0000-0000048A0000}"/>
    <cellStyle name="Percent 5 2 2 5 2" xfId="12900" xr:uid="{00000000-0005-0000-0000-0000058A0000}"/>
    <cellStyle name="Percent 5 2 2 5 3" xfId="12901" xr:uid="{00000000-0005-0000-0000-0000068A0000}"/>
    <cellStyle name="Percent 5 2 2 6" xfId="12902" xr:uid="{00000000-0005-0000-0000-0000078A0000}"/>
    <cellStyle name="Percent 5 2 2 7" xfId="12903" xr:uid="{00000000-0005-0000-0000-0000088A0000}"/>
    <cellStyle name="Percent 5 2 3" xfId="12904" xr:uid="{00000000-0005-0000-0000-0000098A0000}"/>
    <cellStyle name="Percent 5 2 3 2" xfId="12905" xr:uid="{00000000-0005-0000-0000-00000A8A0000}"/>
    <cellStyle name="Percent 5 2 3 2 2" xfId="12906" xr:uid="{00000000-0005-0000-0000-00000B8A0000}"/>
    <cellStyle name="Percent 5 2 3 2 2 2" xfId="12907" xr:uid="{00000000-0005-0000-0000-00000C8A0000}"/>
    <cellStyle name="Percent 5 2 3 2 2 3" xfId="12908" xr:uid="{00000000-0005-0000-0000-00000D8A0000}"/>
    <cellStyle name="Percent 5 2 3 2 3" xfId="12909" xr:uid="{00000000-0005-0000-0000-00000E8A0000}"/>
    <cellStyle name="Percent 5 2 3 2 3 2" xfId="12910" xr:uid="{00000000-0005-0000-0000-00000F8A0000}"/>
    <cellStyle name="Percent 5 2 3 2 3 3" xfId="12911" xr:uid="{00000000-0005-0000-0000-0000108A0000}"/>
    <cellStyle name="Percent 5 2 3 2 4" xfId="12912" xr:uid="{00000000-0005-0000-0000-0000118A0000}"/>
    <cellStyle name="Percent 5 2 3 2 5" xfId="12913" xr:uid="{00000000-0005-0000-0000-0000128A0000}"/>
    <cellStyle name="Percent 5 2 3 3" xfId="12914" xr:uid="{00000000-0005-0000-0000-0000138A0000}"/>
    <cellStyle name="Percent 5 2 3 3 2" xfId="12915" xr:uid="{00000000-0005-0000-0000-0000148A0000}"/>
    <cellStyle name="Percent 5 2 3 3 3" xfId="12916" xr:uid="{00000000-0005-0000-0000-0000158A0000}"/>
    <cellStyle name="Percent 5 2 3 4" xfId="12917" xr:uid="{00000000-0005-0000-0000-0000168A0000}"/>
    <cellStyle name="Percent 5 2 3 4 2" xfId="12918" xr:uid="{00000000-0005-0000-0000-0000178A0000}"/>
    <cellStyle name="Percent 5 2 3 4 3" xfId="12919" xr:uid="{00000000-0005-0000-0000-0000188A0000}"/>
    <cellStyle name="Percent 5 2 3 5" xfId="12920" xr:uid="{00000000-0005-0000-0000-0000198A0000}"/>
    <cellStyle name="Percent 5 2 3 6" xfId="12921" xr:uid="{00000000-0005-0000-0000-00001A8A0000}"/>
    <cellStyle name="Percent 5 2 4" xfId="12922" xr:uid="{00000000-0005-0000-0000-00001B8A0000}"/>
    <cellStyle name="Percent 5 2 4 2" xfId="12923" xr:uid="{00000000-0005-0000-0000-00001C8A0000}"/>
    <cellStyle name="Percent 5 2 4 2 2" xfId="12924" xr:uid="{00000000-0005-0000-0000-00001D8A0000}"/>
    <cellStyle name="Percent 5 2 4 2 3" xfId="12925" xr:uid="{00000000-0005-0000-0000-00001E8A0000}"/>
    <cellStyle name="Percent 5 2 4 3" xfId="12926" xr:uid="{00000000-0005-0000-0000-00001F8A0000}"/>
    <cellStyle name="Percent 5 2 4 3 2" xfId="12927" xr:uid="{00000000-0005-0000-0000-0000208A0000}"/>
    <cellStyle name="Percent 5 2 4 3 3" xfId="12928" xr:uid="{00000000-0005-0000-0000-0000218A0000}"/>
    <cellStyle name="Percent 5 2 4 4" xfId="12929" xr:uid="{00000000-0005-0000-0000-0000228A0000}"/>
    <cellStyle name="Percent 5 2 4 5" xfId="12930" xr:uid="{00000000-0005-0000-0000-0000238A0000}"/>
    <cellStyle name="Percent 5 2 5" xfId="12931" xr:uid="{00000000-0005-0000-0000-0000248A0000}"/>
    <cellStyle name="Percent 5 2 5 2" xfId="12932" xr:uid="{00000000-0005-0000-0000-0000258A0000}"/>
    <cellStyle name="Percent 5 2 5 3" xfId="12933" xr:uid="{00000000-0005-0000-0000-0000268A0000}"/>
    <cellStyle name="Percent 5 2 6" xfId="12934" xr:uid="{00000000-0005-0000-0000-0000278A0000}"/>
    <cellStyle name="Percent 5 2 6 2" xfId="12935" xr:uid="{00000000-0005-0000-0000-0000288A0000}"/>
    <cellStyle name="Percent 5 2 6 3" xfId="12936" xr:uid="{00000000-0005-0000-0000-0000298A0000}"/>
    <cellStyle name="Percent 5 2 7" xfId="12937" xr:uid="{00000000-0005-0000-0000-00002A8A0000}"/>
    <cellStyle name="Percent 5 2 8" xfId="12938" xr:uid="{00000000-0005-0000-0000-00002B8A0000}"/>
    <cellStyle name="Percent 5 3" xfId="12939" xr:uid="{00000000-0005-0000-0000-00002C8A0000}"/>
    <cellStyle name="Percent 5 3 2" xfId="12940" xr:uid="{00000000-0005-0000-0000-00002D8A0000}"/>
    <cellStyle name="Percent 5 3 2 2" xfId="12941" xr:uid="{00000000-0005-0000-0000-00002E8A0000}"/>
    <cellStyle name="Percent 5 3 2 2 2" xfId="12942" xr:uid="{00000000-0005-0000-0000-00002F8A0000}"/>
    <cellStyle name="Percent 5 3 2 2 2 2" xfId="12943" xr:uid="{00000000-0005-0000-0000-0000308A0000}"/>
    <cellStyle name="Percent 5 3 2 2 2 3" xfId="12944" xr:uid="{00000000-0005-0000-0000-0000318A0000}"/>
    <cellStyle name="Percent 5 3 2 2 3" xfId="12945" xr:uid="{00000000-0005-0000-0000-0000328A0000}"/>
    <cellStyle name="Percent 5 3 2 2 3 2" xfId="12946" xr:uid="{00000000-0005-0000-0000-0000338A0000}"/>
    <cellStyle name="Percent 5 3 2 2 3 3" xfId="12947" xr:uid="{00000000-0005-0000-0000-0000348A0000}"/>
    <cellStyle name="Percent 5 3 2 2 4" xfId="12948" xr:uid="{00000000-0005-0000-0000-0000358A0000}"/>
    <cellStyle name="Percent 5 3 2 2 5" xfId="12949" xr:uid="{00000000-0005-0000-0000-0000368A0000}"/>
    <cellStyle name="Percent 5 3 2 3" xfId="12950" xr:uid="{00000000-0005-0000-0000-0000378A0000}"/>
    <cellStyle name="Percent 5 3 2 3 2" xfId="12951" xr:uid="{00000000-0005-0000-0000-0000388A0000}"/>
    <cellStyle name="Percent 5 3 2 3 3" xfId="12952" xr:uid="{00000000-0005-0000-0000-0000398A0000}"/>
    <cellStyle name="Percent 5 3 2 4" xfId="12953" xr:uid="{00000000-0005-0000-0000-00003A8A0000}"/>
    <cellStyle name="Percent 5 3 2 4 2" xfId="12954" xr:uid="{00000000-0005-0000-0000-00003B8A0000}"/>
    <cellStyle name="Percent 5 3 2 4 3" xfId="12955" xr:uid="{00000000-0005-0000-0000-00003C8A0000}"/>
    <cellStyle name="Percent 5 3 2 5" xfId="12956" xr:uid="{00000000-0005-0000-0000-00003D8A0000}"/>
    <cellStyle name="Percent 5 3 2 6" xfId="12957" xr:uid="{00000000-0005-0000-0000-00003E8A0000}"/>
    <cellStyle name="Percent 5 3 3" xfId="12958" xr:uid="{00000000-0005-0000-0000-00003F8A0000}"/>
    <cellStyle name="Percent 5 3 3 2" xfId="12959" xr:uid="{00000000-0005-0000-0000-0000408A0000}"/>
    <cellStyle name="Percent 5 3 3 2 2" xfId="12960" xr:uid="{00000000-0005-0000-0000-0000418A0000}"/>
    <cellStyle name="Percent 5 3 3 2 3" xfId="12961" xr:uid="{00000000-0005-0000-0000-0000428A0000}"/>
    <cellStyle name="Percent 5 3 3 3" xfId="12962" xr:uid="{00000000-0005-0000-0000-0000438A0000}"/>
    <cellStyle name="Percent 5 3 3 3 2" xfId="12963" xr:uid="{00000000-0005-0000-0000-0000448A0000}"/>
    <cellStyle name="Percent 5 3 3 3 3" xfId="12964" xr:uid="{00000000-0005-0000-0000-0000458A0000}"/>
    <cellStyle name="Percent 5 3 3 4" xfId="12965" xr:uid="{00000000-0005-0000-0000-0000468A0000}"/>
    <cellStyle name="Percent 5 3 3 5" xfId="12966" xr:uid="{00000000-0005-0000-0000-0000478A0000}"/>
    <cellStyle name="Percent 5 3 4" xfId="12967" xr:uid="{00000000-0005-0000-0000-0000488A0000}"/>
    <cellStyle name="Percent 5 3 4 2" xfId="12968" xr:uid="{00000000-0005-0000-0000-0000498A0000}"/>
    <cellStyle name="Percent 5 3 4 3" xfId="12969" xr:uid="{00000000-0005-0000-0000-00004A8A0000}"/>
    <cellStyle name="Percent 5 3 5" xfId="12970" xr:uid="{00000000-0005-0000-0000-00004B8A0000}"/>
    <cellStyle name="Percent 5 3 5 2" xfId="12971" xr:uid="{00000000-0005-0000-0000-00004C8A0000}"/>
    <cellStyle name="Percent 5 3 5 3" xfId="12972" xr:uid="{00000000-0005-0000-0000-00004D8A0000}"/>
    <cellStyle name="Percent 5 3 6" xfId="12973" xr:uid="{00000000-0005-0000-0000-00004E8A0000}"/>
    <cellStyle name="Percent 5 3 7" xfId="12974" xr:uid="{00000000-0005-0000-0000-00004F8A0000}"/>
    <cellStyle name="Percent 5 4" xfId="12975" xr:uid="{00000000-0005-0000-0000-0000508A0000}"/>
    <cellStyle name="Percent 5 4 2" xfId="12976" xr:uid="{00000000-0005-0000-0000-0000518A0000}"/>
    <cellStyle name="Percent 5 4 2 2" xfId="12977" xr:uid="{00000000-0005-0000-0000-0000528A0000}"/>
    <cellStyle name="Percent 5 4 2 2 2" xfId="12978" xr:uid="{00000000-0005-0000-0000-0000538A0000}"/>
    <cellStyle name="Percent 5 4 2 2 3" xfId="12979" xr:uid="{00000000-0005-0000-0000-0000548A0000}"/>
    <cellStyle name="Percent 5 4 2 3" xfId="12980" xr:uid="{00000000-0005-0000-0000-0000558A0000}"/>
    <cellStyle name="Percent 5 4 2 3 2" xfId="12981" xr:uid="{00000000-0005-0000-0000-0000568A0000}"/>
    <cellStyle name="Percent 5 4 2 3 3" xfId="12982" xr:uid="{00000000-0005-0000-0000-0000578A0000}"/>
    <cellStyle name="Percent 5 4 2 4" xfId="12983" xr:uid="{00000000-0005-0000-0000-0000588A0000}"/>
    <cellStyle name="Percent 5 4 2 5" xfId="12984" xr:uid="{00000000-0005-0000-0000-0000598A0000}"/>
    <cellStyle name="Percent 5 4 3" xfId="12985" xr:uid="{00000000-0005-0000-0000-00005A8A0000}"/>
    <cellStyle name="Percent 5 4 3 2" xfId="12986" xr:uid="{00000000-0005-0000-0000-00005B8A0000}"/>
    <cellStyle name="Percent 5 4 3 3" xfId="12987" xr:uid="{00000000-0005-0000-0000-00005C8A0000}"/>
    <cellStyle name="Percent 5 4 4" xfId="12988" xr:uid="{00000000-0005-0000-0000-00005D8A0000}"/>
    <cellStyle name="Percent 5 4 4 2" xfId="12989" xr:uid="{00000000-0005-0000-0000-00005E8A0000}"/>
    <cellStyle name="Percent 5 4 4 3" xfId="12990" xr:uid="{00000000-0005-0000-0000-00005F8A0000}"/>
    <cellStyle name="Percent 5 4 5" xfId="12991" xr:uid="{00000000-0005-0000-0000-0000608A0000}"/>
    <cellStyle name="Percent 5 4 6" xfId="12992" xr:uid="{00000000-0005-0000-0000-0000618A0000}"/>
    <cellStyle name="Percent 5 5" xfId="12993" xr:uid="{00000000-0005-0000-0000-0000628A0000}"/>
    <cellStyle name="Percent 5 5 2" xfId="12994" xr:uid="{00000000-0005-0000-0000-0000638A0000}"/>
    <cellStyle name="Percent 5 5 2 2" xfId="12995" xr:uid="{00000000-0005-0000-0000-0000648A0000}"/>
    <cellStyle name="Percent 5 5 2 3" xfId="12996" xr:uid="{00000000-0005-0000-0000-0000658A0000}"/>
    <cellStyle name="Percent 5 5 3" xfId="12997" xr:uid="{00000000-0005-0000-0000-0000668A0000}"/>
    <cellStyle name="Percent 5 5 3 2" xfId="12998" xr:uid="{00000000-0005-0000-0000-0000678A0000}"/>
    <cellStyle name="Percent 5 5 3 3" xfId="12999" xr:uid="{00000000-0005-0000-0000-0000688A0000}"/>
    <cellStyle name="Percent 5 5 4" xfId="13000" xr:uid="{00000000-0005-0000-0000-0000698A0000}"/>
    <cellStyle name="Percent 5 5 5" xfId="13001" xr:uid="{00000000-0005-0000-0000-00006A8A0000}"/>
    <cellStyle name="Percent 5 6" xfId="13002" xr:uid="{00000000-0005-0000-0000-00006B8A0000}"/>
    <cellStyle name="Percent 5 6 2" xfId="13003" xr:uid="{00000000-0005-0000-0000-00006C8A0000}"/>
    <cellStyle name="Percent 5 6 3" xfId="13004" xr:uid="{00000000-0005-0000-0000-00006D8A0000}"/>
    <cellStyle name="Percent 5 7" xfId="13005" xr:uid="{00000000-0005-0000-0000-00006E8A0000}"/>
    <cellStyle name="Percent 5 7 2" xfId="13006" xr:uid="{00000000-0005-0000-0000-00006F8A0000}"/>
    <cellStyle name="Percent 5 7 3" xfId="13007" xr:uid="{00000000-0005-0000-0000-0000708A0000}"/>
    <cellStyle name="Percent 5 8" xfId="13008" xr:uid="{00000000-0005-0000-0000-0000718A0000}"/>
    <cellStyle name="Percent 5 9" xfId="13009" xr:uid="{00000000-0005-0000-0000-0000728A0000}"/>
    <cellStyle name="Percent 6" xfId="251" xr:uid="{00000000-0005-0000-0000-0000738A0000}"/>
    <cellStyle name="Percent 6 2" xfId="13010" xr:uid="{00000000-0005-0000-0000-0000748A0000}"/>
    <cellStyle name="Percent 6 2 2" xfId="13011" xr:uid="{00000000-0005-0000-0000-0000758A0000}"/>
    <cellStyle name="Percent 6 2 2 2" xfId="13012" xr:uid="{00000000-0005-0000-0000-0000768A0000}"/>
    <cellStyle name="Percent 6 2 2 2 2" xfId="13013" xr:uid="{00000000-0005-0000-0000-0000778A0000}"/>
    <cellStyle name="Percent 6 2 2 2 2 2" xfId="13014" xr:uid="{00000000-0005-0000-0000-0000788A0000}"/>
    <cellStyle name="Percent 6 2 2 2 2 3" xfId="13015" xr:uid="{00000000-0005-0000-0000-0000798A0000}"/>
    <cellStyle name="Percent 6 2 2 2 3" xfId="13016" xr:uid="{00000000-0005-0000-0000-00007A8A0000}"/>
    <cellStyle name="Percent 6 2 2 2 3 2" xfId="13017" xr:uid="{00000000-0005-0000-0000-00007B8A0000}"/>
    <cellStyle name="Percent 6 2 2 2 3 3" xfId="13018" xr:uid="{00000000-0005-0000-0000-00007C8A0000}"/>
    <cellStyle name="Percent 6 2 2 2 4" xfId="13019" xr:uid="{00000000-0005-0000-0000-00007D8A0000}"/>
    <cellStyle name="Percent 6 2 2 2 5" xfId="13020" xr:uid="{00000000-0005-0000-0000-00007E8A0000}"/>
    <cellStyle name="Percent 6 2 2 3" xfId="13021" xr:uid="{00000000-0005-0000-0000-00007F8A0000}"/>
    <cellStyle name="Percent 6 2 2 3 2" xfId="13022" xr:uid="{00000000-0005-0000-0000-0000808A0000}"/>
    <cellStyle name="Percent 6 2 2 3 3" xfId="13023" xr:uid="{00000000-0005-0000-0000-0000818A0000}"/>
    <cellStyle name="Percent 6 2 2 4" xfId="13024" xr:uid="{00000000-0005-0000-0000-0000828A0000}"/>
    <cellStyle name="Percent 6 2 2 4 2" xfId="13025" xr:uid="{00000000-0005-0000-0000-0000838A0000}"/>
    <cellStyle name="Percent 6 2 2 4 3" xfId="13026" xr:uid="{00000000-0005-0000-0000-0000848A0000}"/>
    <cellStyle name="Percent 6 2 2 5" xfId="13027" xr:uid="{00000000-0005-0000-0000-0000858A0000}"/>
    <cellStyle name="Percent 6 2 2 6" xfId="13028" xr:uid="{00000000-0005-0000-0000-0000868A0000}"/>
    <cellStyle name="Percent 6 2 3" xfId="13029" xr:uid="{00000000-0005-0000-0000-0000878A0000}"/>
    <cellStyle name="Percent 6 2 3 2" xfId="13030" xr:uid="{00000000-0005-0000-0000-0000888A0000}"/>
    <cellStyle name="Percent 6 2 3 2 2" xfId="13031" xr:uid="{00000000-0005-0000-0000-0000898A0000}"/>
    <cellStyle name="Percent 6 2 3 2 3" xfId="13032" xr:uid="{00000000-0005-0000-0000-00008A8A0000}"/>
    <cellStyle name="Percent 6 2 3 3" xfId="13033" xr:uid="{00000000-0005-0000-0000-00008B8A0000}"/>
    <cellStyle name="Percent 6 2 3 3 2" xfId="13034" xr:uid="{00000000-0005-0000-0000-00008C8A0000}"/>
    <cellStyle name="Percent 6 2 3 3 3" xfId="13035" xr:uid="{00000000-0005-0000-0000-00008D8A0000}"/>
    <cellStyle name="Percent 6 2 3 4" xfId="13036" xr:uid="{00000000-0005-0000-0000-00008E8A0000}"/>
    <cellStyle name="Percent 6 2 3 5" xfId="13037" xr:uid="{00000000-0005-0000-0000-00008F8A0000}"/>
    <cellStyle name="Percent 6 2 4" xfId="13038" xr:uid="{00000000-0005-0000-0000-0000908A0000}"/>
    <cellStyle name="Percent 6 2 4 2" xfId="13039" xr:uid="{00000000-0005-0000-0000-0000918A0000}"/>
    <cellStyle name="Percent 6 2 4 3" xfId="13040" xr:uid="{00000000-0005-0000-0000-0000928A0000}"/>
    <cellStyle name="Percent 6 2 5" xfId="13041" xr:uid="{00000000-0005-0000-0000-0000938A0000}"/>
    <cellStyle name="Percent 6 2 5 2" xfId="13042" xr:uid="{00000000-0005-0000-0000-0000948A0000}"/>
    <cellStyle name="Percent 6 2 5 3" xfId="13043" xr:uid="{00000000-0005-0000-0000-0000958A0000}"/>
    <cellStyle name="Percent 6 2 6" xfId="13044" xr:uid="{00000000-0005-0000-0000-0000968A0000}"/>
    <cellStyle name="Percent 6 2 7" xfId="13045" xr:uid="{00000000-0005-0000-0000-0000978A0000}"/>
    <cellStyle name="Percent 6 3" xfId="13046" xr:uid="{00000000-0005-0000-0000-0000988A0000}"/>
    <cellStyle name="Percent 6 3 2" xfId="13047" xr:uid="{00000000-0005-0000-0000-0000998A0000}"/>
    <cellStyle name="Percent 6 3 2 2" xfId="13048" xr:uid="{00000000-0005-0000-0000-00009A8A0000}"/>
    <cellStyle name="Percent 6 3 2 2 2" xfId="13049" xr:uid="{00000000-0005-0000-0000-00009B8A0000}"/>
    <cellStyle name="Percent 6 3 2 2 3" xfId="13050" xr:uid="{00000000-0005-0000-0000-00009C8A0000}"/>
    <cellStyle name="Percent 6 3 2 3" xfId="13051" xr:uid="{00000000-0005-0000-0000-00009D8A0000}"/>
    <cellStyle name="Percent 6 3 2 3 2" xfId="13052" xr:uid="{00000000-0005-0000-0000-00009E8A0000}"/>
    <cellStyle name="Percent 6 3 2 3 3" xfId="13053" xr:uid="{00000000-0005-0000-0000-00009F8A0000}"/>
    <cellStyle name="Percent 6 3 2 4" xfId="13054" xr:uid="{00000000-0005-0000-0000-0000A08A0000}"/>
    <cellStyle name="Percent 6 3 2 5" xfId="13055" xr:uid="{00000000-0005-0000-0000-0000A18A0000}"/>
    <cellStyle name="Percent 6 3 3" xfId="13056" xr:uid="{00000000-0005-0000-0000-0000A28A0000}"/>
    <cellStyle name="Percent 6 3 3 2" xfId="13057" xr:uid="{00000000-0005-0000-0000-0000A38A0000}"/>
    <cellStyle name="Percent 6 3 3 3" xfId="13058" xr:uid="{00000000-0005-0000-0000-0000A48A0000}"/>
    <cellStyle name="Percent 6 3 4" xfId="13059" xr:uid="{00000000-0005-0000-0000-0000A58A0000}"/>
    <cellStyle name="Percent 6 3 4 2" xfId="13060" xr:uid="{00000000-0005-0000-0000-0000A68A0000}"/>
    <cellStyle name="Percent 6 3 4 3" xfId="13061" xr:uid="{00000000-0005-0000-0000-0000A78A0000}"/>
    <cellStyle name="Percent 6 3 5" xfId="13062" xr:uid="{00000000-0005-0000-0000-0000A88A0000}"/>
    <cellStyle name="Percent 6 3 6" xfId="13063" xr:uid="{00000000-0005-0000-0000-0000A98A0000}"/>
    <cellStyle name="Percent 6 4" xfId="13064" xr:uid="{00000000-0005-0000-0000-0000AA8A0000}"/>
    <cellStyle name="Percent 6 4 2" xfId="13065" xr:uid="{00000000-0005-0000-0000-0000AB8A0000}"/>
    <cellStyle name="Percent 6 4 2 2" xfId="13066" xr:uid="{00000000-0005-0000-0000-0000AC8A0000}"/>
    <cellStyle name="Percent 6 4 2 3" xfId="13067" xr:uid="{00000000-0005-0000-0000-0000AD8A0000}"/>
    <cellStyle name="Percent 6 4 3" xfId="13068" xr:uid="{00000000-0005-0000-0000-0000AE8A0000}"/>
    <cellStyle name="Percent 6 4 3 2" xfId="13069" xr:uid="{00000000-0005-0000-0000-0000AF8A0000}"/>
    <cellStyle name="Percent 6 4 3 3" xfId="13070" xr:uid="{00000000-0005-0000-0000-0000B08A0000}"/>
    <cellStyle name="Percent 6 4 4" xfId="13071" xr:uid="{00000000-0005-0000-0000-0000B18A0000}"/>
    <cellStyle name="Percent 6 4 5" xfId="13072" xr:uid="{00000000-0005-0000-0000-0000B28A0000}"/>
    <cellStyle name="Percent 6 5" xfId="13073" xr:uid="{00000000-0005-0000-0000-0000B38A0000}"/>
    <cellStyle name="Percent 6 5 2" xfId="13074" xr:uid="{00000000-0005-0000-0000-0000B48A0000}"/>
    <cellStyle name="Percent 6 5 3" xfId="13075" xr:uid="{00000000-0005-0000-0000-0000B58A0000}"/>
    <cellStyle name="Percent 6 6" xfId="13076" xr:uid="{00000000-0005-0000-0000-0000B68A0000}"/>
    <cellStyle name="Percent 6 6 2" xfId="13077" xr:uid="{00000000-0005-0000-0000-0000B78A0000}"/>
    <cellStyle name="Percent 6 6 3" xfId="13078" xr:uid="{00000000-0005-0000-0000-0000B88A0000}"/>
    <cellStyle name="Percent 6 7" xfId="13079" xr:uid="{00000000-0005-0000-0000-0000B98A0000}"/>
    <cellStyle name="Percent 6 8" xfId="13080" xr:uid="{00000000-0005-0000-0000-0000BA8A0000}"/>
    <cellStyle name="Percent 7" xfId="247" xr:uid="{00000000-0005-0000-0000-0000BB8A0000}"/>
    <cellStyle name="Percent 7 2" xfId="272" xr:uid="{00000000-0005-0000-0000-0000BC8A0000}"/>
    <cellStyle name="Percent 7 2 2" xfId="13081" xr:uid="{00000000-0005-0000-0000-0000BD8A0000}"/>
    <cellStyle name="Percent 7 2 2 2" xfId="13082" xr:uid="{00000000-0005-0000-0000-0000BE8A0000}"/>
    <cellStyle name="Percent 7 2 2 2 2" xfId="13083" xr:uid="{00000000-0005-0000-0000-0000BF8A0000}"/>
    <cellStyle name="Percent 7 2 2 2 2 2" xfId="13084" xr:uid="{00000000-0005-0000-0000-0000C08A0000}"/>
    <cellStyle name="Percent 7 2 2 2 2 3" xfId="13085" xr:uid="{00000000-0005-0000-0000-0000C18A0000}"/>
    <cellStyle name="Percent 7 2 2 2 3" xfId="13086" xr:uid="{00000000-0005-0000-0000-0000C28A0000}"/>
    <cellStyle name="Percent 7 2 2 2 3 2" xfId="13087" xr:uid="{00000000-0005-0000-0000-0000C38A0000}"/>
    <cellStyle name="Percent 7 2 2 2 3 3" xfId="13088" xr:uid="{00000000-0005-0000-0000-0000C48A0000}"/>
    <cellStyle name="Percent 7 2 2 2 4" xfId="13089" xr:uid="{00000000-0005-0000-0000-0000C58A0000}"/>
    <cellStyle name="Percent 7 2 2 2 5" xfId="13090" xr:uid="{00000000-0005-0000-0000-0000C68A0000}"/>
    <cellStyle name="Percent 7 2 2 3" xfId="13091" xr:uid="{00000000-0005-0000-0000-0000C78A0000}"/>
    <cellStyle name="Percent 7 2 2 3 2" xfId="13092" xr:uid="{00000000-0005-0000-0000-0000C88A0000}"/>
    <cellStyle name="Percent 7 2 2 3 3" xfId="13093" xr:uid="{00000000-0005-0000-0000-0000C98A0000}"/>
    <cellStyle name="Percent 7 2 2 4" xfId="13094" xr:uid="{00000000-0005-0000-0000-0000CA8A0000}"/>
    <cellStyle name="Percent 7 2 2 4 2" xfId="13095" xr:uid="{00000000-0005-0000-0000-0000CB8A0000}"/>
    <cellStyle name="Percent 7 2 2 4 3" xfId="13096" xr:uid="{00000000-0005-0000-0000-0000CC8A0000}"/>
    <cellStyle name="Percent 7 2 2 5" xfId="13097" xr:uid="{00000000-0005-0000-0000-0000CD8A0000}"/>
    <cellStyle name="Percent 7 2 2 6" xfId="13098" xr:uid="{00000000-0005-0000-0000-0000CE8A0000}"/>
    <cellStyle name="Percent 7 2 3" xfId="13099" xr:uid="{00000000-0005-0000-0000-0000CF8A0000}"/>
    <cellStyle name="Percent 7 2 3 2" xfId="13100" xr:uid="{00000000-0005-0000-0000-0000D08A0000}"/>
    <cellStyle name="Percent 7 2 3 2 2" xfId="13101" xr:uid="{00000000-0005-0000-0000-0000D18A0000}"/>
    <cellStyle name="Percent 7 2 3 2 3" xfId="13102" xr:uid="{00000000-0005-0000-0000-0000D28A0000}"/>
    <cellStyle name="Percent 7 2 3 3" xfId="13103" xr:uid="{00000000-0005-0000-0000-0000D38A0000}"/>
    <cellStyle name="Percent 7 2 3 3 2" xfId="13104" xr:uid="{00000000-0005-0000-0000-0000D48A0000}"/>
    <cellStyle name="Percent 7 2 3 3 3" xfId="13105" xr:uid="{00000000-0005-0000-0000-0000D58A0000}"/>
    <cellStyle name="Percent 7 2 3 4" xfId="13106" xr:uid="{00000000-0005-0000-0000-0000D68A0000}"/>
    <cellStyle name="Percent 7 2 3 5" xfId="13107" xr:uid="{00000000-0005-0000-0000-0000D78A0000}"/>
    <cellStyle name="Percent 7 2 4" xfId="13108" xr:uid="{00000000-0005-0000-0000-0000D88A0000}"/>
    <cellStyle name="Percent 7 2 4 2" xfId="13109" xr:uid="{00000000-0005-0000-0000-0000D98A0000}"/>
    <cellStyle name="Percent 7 2 4 3" xfId="13110" xr:uid="{00000000-0005-0000-0000-0000DA8A0000}"/>
    <cellStyle name="Percent 7 2 5" xfId="13111" xr:uid="{00000000-0005-0000-0000-0000DB8A0000}"/>
    <cellStyle name="Percent 7 2 5 2" xfId="13112" xr:uid="{00000000-0005-0000-0000-0000DC8A0000}"/>
    <cellStyle name="Percent 7 2 5 3" xfId="13113" xr:uid="{00000000-0005-0000-0000-0000DD8A0000}"/>
    <cellStyle name="Percent 7 2 6" xfId="13114" xr:uid="{00000000-0005-0000-0000-0000DE8A0000}"/>
    <cellStyle name="Percent 7 2 7" xfId="13115" xr:uid="{00000000-0005-0000-0000-0000DF8A0000}"/>
    <cellStyle name="Percent 7 3" xfId="353" xr:uid="{00000000-0005-0000-0000-0000E08A0000}"/>
    <cellStyle name="Percent 7 3 2" xfId="13116" xr:uid="{00000000-0005-0000-0000-0000E18A0000}"/>
    <cellStyle name="Percent 7 3 2 2" xfId="13117" xr:uid="{00000000-0005-0000-0000-0000E28A0000}"/>
    <cellStyle name="Percent 7 3 2 2 2" xfId="13118" xr:uid="{00000000-0005-0000-0000-0000E38A0000}"/>
    <cellStyle name="Percent 7 3 2 2 3" xfId="13119" xr:uid="{00000000-0005-0000-0000-0000E48A0000}"/>
    <cellStyle name="Percent 7 3 2 3" xfId="13120" xr:uid="{00000000-0005-0000-0000-0000E58A0000}"/>
    <cellStyle name="Percent 7 3 2 3 2" xfId="13121" xr:uid="{00000000-0005-0000-0000-0000E68A0000}"/>
    <cellStyle name="Percent 7 3 2 3 3" xfId="13122" xr:uid="{00000000-0005-0000-0000-0000E78A0000}"/>
    <cellStyle name="Percent 7 3 2 4" xfId="13123" xr:uid="{00000000-0005-0000-0000-0000E88A0000}"/>
    <cellStyle name="Percent 7 3 2 5" xfId="13124" xr:uid="{00000000-0005-0000-0000-0000E98A0000}"/>
    <cellStyle name="Percent 7 3 3" xfId="13125" xr:uid="{00000000-0005-0000-0000-0000EA8A0000}"/>
    <cellStyle name="Percent 7 3 3 2" xfId="13126" xr:uid="{00000000-0005-0000-0000-0000EB8A0000}"/>
    <cellStyle name="Percent 7 3 3 3" xfId="13127" xr:uid="{00000000-0005-0000-0000-0000EC8A0000}"/>
    <cellStyle name="Percent 7 3 4" xfId="13128" xr:uid="{00000000-0005-0000-0000-0000ED8A0000}"/>
    <cellStyle name="Percent 7 3 4 2" xfId="13129" xr:uid="{00000000-0005-0000-0000-0000EE8A0000}"/>
    <cellStyle name="Percent 7 3 4 3" xfId="13130" xr:uid="{00000000-0005-0000-0000-0000EF8A0000}"/>
    <cellStyle name="Percent 7 3 5" xfId="13131" xr:uid="{00000000-0005-0000-0000-0000F08A0000}"/>
    <cellStyle name="Percent 7 3 6" xfId="13132" xr:uid="{00000000-0005-0000-0000-0000F18A0000}"/>
    <cellStyle name="Percent 7 4" xfId="13133" xr:uid="{00000000-0005-0000-0000-0000F28A0000}"/>
    <cellStyle name="Percent 7 4 2" xfId="13134" xr:uid="{00000000-0005-0000-0000-0000F38A0000}"/>
    <cellStyle name="Percent 7 4 2 2" xfId="13135" xr:uid="{00000000-0005-0000-0000-0000F48A0000}"/>
    <cellStyle name="Percent 7 4 2 3" xfId="13136" xr:uid="{00000000-0005-0000-0000-0000F58A0000}"/>
    <cellStyle name="Percent 7 4 3" xfId="13137" xr:uid="{00000000-0005-0000-0000-0000F68A0000}"/>
    <cellStyle name="Percent 7 4 3 2" xfId="13138" xr:uid="{00000000-0005-0000-0000-0000F78A0000}"/>
    <cellStyle name="Percent 7 4 3 3" xfId="13139" xr:uid="{00000000-0005-0000-0000-0000F88A0000}"/>
    <cellStyle name="Percent 7 4 4" xfId="13140" xr:uid="{00000000-0005-0000-0000-0000F98A0000}"/>
    <cellStyle name="Percent 7 4 5" xfId="13141" xr:uid="{00000000-0005-0000-0000-0000FA8A0000}"/>
    <cellStyle name="Percent 7 5" xfId="13142" xr:uid="{00000000-0005-0000-0000-0000FB8A0000}"/>
    <cellStyle name="Percent 7 5 2" xfId="13143" xr:uid="{00000000-0005-0000-0000-0000FC8A0000}"/>
    <cellStyle name="Percent 7 5 3" xfId="13144" xr:uid="{00000000-0005-0000-0000-0000FD8A0000}"/>
    <cellStyle name="Percent 7 6" xfId="13145" xr:uid="{00000000-0005-0000-0000-0000FE8A0000}"/>
    <cellStyle name="Percent 7 6 2" xfId="13146" xr:uid="{00000000-0005-0000-0000-0000FF8A0000}"/>
    <cellStyle name="Percent 7 6 3" xfId="13147" xr:uid="{00000000-0005-0000-0000-0000008B0000}"/>
    <cellStyle name="Percent 7 7" xfId="13148" xr:uid="{00000000-0005-0000-0000-0000018B0000}"/>
    <cellStyle name="Percent 7 8" xfId="13149" xr:uid="{00000000-0005-0000-0000-0000028B0000}"/>
    <cellStyle name="Percent 8" xfId="354" xr:uid="{00000000-0005-0000-0000-0000038B0000}"/>
    <cellStyle name="Percent 8 2" xfId="13150" xr:uid="{00000000-0005-0000-0000-0000048B0000}"/>
    <cellStyle name="Percent 8 2 2" xfId="13151" xr:uid="{00000000-0005-0000-0000-0000058B0000}"/>
    <cellStyle name="Percent 8 2 2 2" xfId="13152" xr:uid="{00000000-0005-0000-0000-0000068B0000}"/>
    <cellStyle name="Percent 8 2 2 2 2" xfId="13153" xr:uid="{00000000-0005-0000-0000-0000078B0000}"/>
    <cellStyle name="Percent 8 2 2 2 3" xfId="13154" xr:uid="{00000000-0005-0000-0000-0000088B0000}"/>
    <cellStyle name="Percent 8 2 2 3" xfId="13155" xr:uid="{00000000-0005-0000-0000-0000098B0000}"/>
    <cellStyle name="Percent 8 2 2 3 2" xfId="13156" xr:uid="{00000000-0005-0000-0000-00000A8B0000}"/>
    <cellStyle name="Percent 8 2 2 3 3" xfId="13157" xr:uid="{00000000-0005-0000-0000-00000B8B0000}"/>
    <cellStyle name="Percent 8 2 2 4" xfId="13158" xr:uid="{00000000-0005-0000-0000-00000C8B0000}"/>
    <cellStyle name="Percent 8 2 2 5" xfId="13159" xr:uid="{00000000-0005-0000-0000-00000D8B0000}"/>
    <cellStyle name="Percent 8 2 3" xfId="13160" xr:uid="{00000000-0005-0000-0000-00000E8B0000}"/>
    <cellStyle name="Percent 8 2 3 2" xfId="13161" xr:uid="{00000000-0005-0000-0000-00000F8B0000}"/>
    <cellStyle name="Percent 8 2 3 3" xfId="13162" xr:uid="{00000000-0005-0000-0000-0000108B0000}"/>
    <cellStyle name="Percent 8 2 4" xfId="13163" xr:uid="{00000000-0005-0000-0000-0000118B0000}"/>
    <cellStyle name="Percent 8 2 4 2" xfId="13164" xr:uid="{00000000-0005-0000-0000-0000128B0000}"/>
    <cellStyle name="Percent 8 2 4 3" xfId="13165" xr:uid="{00000000-0005-0000-0000-0000138B0000}"/>
    <cellStyle name="Percent 8 2 5" xfId="13166" xr:uid="{00000000-0005-0000-0000-0000148B0000}"/>
    <cellStyle name="Percent 8 2 6" xfId="13167" xr:uid="{00000000-0005-0000-0000-0000158B0000}"/>
    <cellStyle name="Percent 8 3" xfId="13168" xr:uid="{00000000-0005-0000-0000-0000168B0000}"/>
    <cellStyle name="Percent 8 3 2" xfId="13169" xr:uid="{00000000-0005-0000-0000-0000178B0000}"/>
    <cellStyle name="Percent 8 3 2 2" xfId="13170" xr:uid="{00000000-0005-0000-0000-0000188B0000}"/>
    <cellStyle name="Percent 8 3 2 3" xfId="13171" xr:uid="{00000000-0005-0000-0000-0000198B0000}"/>
    <cellStyle name="Percent 8 3 3" xfId="13172" xr:uid="{00000000-0005-0000-0000-00001A8B0000}"/>
    <cellStyle name="Percent 8 3 3 2" xfId="13173" xr:uid="{00000000-0005-0000-0000-00001B8B0000}"/>
    <cellStyle name="Percent 8 3 3 3" xfId="13174" xr:uid="{00000000-0005-0000-0000-00001C8B0000}"/>
    <cellStyle name="Percent 8 3 4" xfId="13175" xr:uid="{00000000-0005-0000-0000-00001D8B0000}"/>
    <cellStyle name="Percent 8 3 5" xfId="13176" xr:uid="{00000000-0005-0000-0000-00001E8B0000}"/>
    <cellStyle name="Percent 8 4" xfId="13177" xr:uid="{00000000-0005-0000-0000-00001F8B0000}"/>
    <cellStyle name="Percent 8 4 2" xfId="13178" xr:uid="{00000000-0005-0000-0000-0000208B0000}"/>
    <cellStyle name="Percent 8 4 3" xfId="13179" xr:uid="{00000000-0005-0000-0000-0000218B0000}"/>
    <cellStyle name="Percent 8 5" xfId="13180" xr:uid="{00000000-0005-0000-0000-0000228B0000}"/>
    <cellStyle name="Percent 8 5 2" xfId="13181" xr:uid="{00000000-0005-0000-0000-0000238B0000}"/>
    <cellStyle name="Percent 8 5 3" xfId="13182" xr:uid="{00000000-0005-0000-0000-0000248B0000}"/>
    <cellStyle name="Percent 8 6" xfId="13183" xr:uid="{00000000-0005-0000-0000-0000258B0000}"/>
    <cellStyle name="Percent 8 7" xfId="13184" xr:uid="{00000000-0005-0000-0000-0000268B0000}"/>
    <cellStyle name="Percent 9" xfId="13185" xr:uid="{00000000-0005-0000-0000-0000278B0000}"/>
    <cellStyle name="Percent 9 2" xfId="13186" xr:uid="{00000000-0005-0000-0000-0000288B0000}"/>
    <cellStyle name="Percent 9 3" xfId="13187" xr:uid="{00000000-0005-0000-0000-0000298B0000}"/>
    <cellStyle name="Percent 9 4" xfId="13188" xr:uid="{00000000-0005-0000-0000-00002A8B0000}"/>
    <cellStyle name="Percent(1)" xfId="252" xr:uid="{00000000-0005-0000-0000-00002B8B0000}"/>
    <cellStyle name="Percent(1) 2" xfId="13189" xr:uid="{00000000-0005-0000-0000-00002C8B0000}"/>
    <cellStyle name="Percent(2)" xfId="253" xr:uid="{00000000-0005-0000-0000-00002D8B0000}"/>
    <cellStyle name="Percent(2) 2" xfId="13190" xr:uid="{00000000-0005-0000-0000-00002E8B0000}"/>
    <cellStyle name="Posting_Period" xfId="13191" xr:uid="{00000000-0005-0000-0000-00002F8B0000}"/>
    <cellStyle name="PRM" xfId="254" xr:uid="{00000000-0005-0000-0000-0000308B0000}"/>
    <cellStyle name="PRM 2" xfId="255" xr:uid="{00000000-0005-0000-0000-0000318B0000}"/>
    <cellStyle name="PRM 3" xfId="256" xr:uid="{00000000-0005-0000-0000-0000328B0000}"/>
    <cellStyle name="PRM 4" xfId="13192" xr:uid="{00000000-0005-0000-0000-0000338B0000}"/>
    <cellStyle name="PRM_2011-11" xfId="257" xr:uid="{00000000-0005-0000-0000-0000348B0000}"/>
    <cellStyle name="PS_Comma" xfId="30" xr:uid="{00000000-0005-0000-0000-0000358B0000}"/>
    <cellStyle name="PSChar" xfId="31" xr:uid="{00000000-0005-0000-0000-0000368B0000}"/>
    <cellStyle name="PSChar 2" xfId="13193" xr:uid="{00000000-0005-0000-0000-0000378B0000}"/>
    <cellStyle name="PSDate" xfId="32" xr:uid="{00000000-0005-0000-0000-0000388B0000}"/>
    <cellStyle name="PSDec" xfId="33" xr:uid="{00000000-0005-0000-0000-0000398B0000}"/>
    <cellStyle name="PSHeading" xfId="34" xr:uid="{00000000-0005-0000-0000-00003A8B0000}"/>
    <cellStyle name="PSHeading 2" xfId="13194" xr:uid="{00000000-0005-0000-0000-00003B8B0000}"/>
    <cellStyle name="PSHeading 2 2" xfId="13195" xr:uid="{00000000-0005-0000-0000-00003C8B0000}"/>
    <cellStyle name="PSHeading 2 3" xfId="15847" xr:uid="{00000000-0005-0000-0000-00003D8B0000}"/>
    <cellStyle name="PSHeading 3" xfId="13196" xr:uid="{00000000-0005-0000-0000-00003E8B0000}"/>
    <cellStyle name="PSInt" xfId="35" xr:uid="{00000000-0005-0000-0000-00003F8B0000}"/>
    <cellStyle name="PSSpacer" xfId="36" xr:uid="{00000000-0005-0000-0000-0000408B0000}"/>
    <cellStyle name="Reset  - Style4" xfId="13197" xr:uid="{00000000-0005-0000-0000-0000418B0000}"/>
    <cellStyle name="Reset  - Style7" xfId="13198" xr:uid="{00000000-0005-0000-0000-0000428B0000}"/>
    <cellStyle name="STYL0 - Style1" xfId="355" xr:uid="{00000000-0005-0000-0000-0000438B0000}"/>
    <cellStyle name="STYL1 - Style2" xfId="356" xr:uid="{00000000-0005-0000-0000-0000448B0000}"/>
    <cellStyle name="STYL2 - Style3" xfId="357" xr:uid="{00000000-0005-0000-0000-0000458B0000}"/>
    <cellStyle name="STYL3 - Style4" xfId="358" xr:uid="{00000000-0005-0000-0000-0000468B0000}"/>
    <cellStyle name="STYL4 - Style5" xfId="359" xr:uid="{00000000-0005-0000-0000-0000478B0000}"/>
    <cellStyle name="STYL5 - Style6" xfId="360" xr:uid="{00000000-0005-0000-0000-0000488B0000}"/>
    <cellStyle name="STYL6 - Style7" xfId="361" xr:uid="{00000000-0005-0000-0000-0000498B0000}"/>
    <cellStyle name="STYL7 - Style8" xfId="362" xr:uid="{00000000-0005-0000-0000-00004A8B0000}"/>
    <cellStyle name="Style 1" xfId="258" xr:uid="{00000000-0005-0000-0000-00004B8B0000}"/>
    <cellStyle name="Style 1 2" xfId="259" xr:uid="{00000000-0005-0000-0000-00004C8B0000}"/>
    <cellStyle name="Style 1 2 2" xfId="13199" xr:uid="{00000000-0005-0000-0000-00004D8B0000}"/>
    <cellStyle name="Style 1 3" xfId="13200" xr:uid="{00000000-0005-0000-0000-00004E8B0000}"/>
    <cellStyle name="Style 1 4" xfId="13201" xr:uid="{00000000-0005-0000-0000-00004F8B0000}"/>
    <cellStyle name="Style 1 5" xfId="13202" xr:uid="{00000000-0005-0000-0000-0000508B0000}"/>
    <cellStyle name="Style 1_Recycle Center Commodities MRF" xfId="13203" xr:uid="{00000000-0005-0000-0000-0000518B0000}"/>
    <cellStyle name="STYLE1" xfId="260" xr:uid="{00000000-0005-0000-0000-0000528B0000}"/>
    <cellStyle name="STYLE1 2" xfId="13204" xr:uid="{00000000-0005-0000-0000-0000538B0000}"/>
    <cellStyle name="STYLE1 3" xfId="13205" xr:uid="{00000000-0005-0000-0000-0000548B0000}"/>
    <cellStyle name="sub heading" xfId="363" xr:uid="{00000000-0005-0000-0000-0000558B0000}"/>
    <cellStyle name="Table  - Style5" xfId="13206" xr:uid="{00000000-0005-0000-0000-0000568B0000}"/>
    <cellStyle name="Table  - Style5 10" xfId="14666" xr:uid="{00000000-0005-0000-0000-0000578B0000}"/>
    <cellStyle name="Table  - Style5 11" xfId="14286" xr:uid="{00000000-0005-0000-0000-0000588B0000}"/>
    <cellStyle name="Table  - Style5 12" xfId="14417" xr:uid="{00000000-0005-0000-0000-0000598B0000}"/>
    <cellStyle name="Table  - Style5 13" xfId="13591" xr:uid="{00000000-0005-0000-0000-00005A8B0000}"/>
    <cellStyle name="Table  - Style5 14" xfId="14283" xr:uid="{00000000-0005-0000-0000-00005B8B0000}"/>
    <cellStyle name="Table  - Style5 15" xfId="26277" xr:uid="{00000000-0005-0000-0000-00005C8B0000}"/>
    <cellStyle name="Table  - Style5 16" xfId="27194" xr:uid="{00000000-0005-0000-0000-00005D8B0000}"/>
    <cellStyle name="Table  - Style5 17" xfId="25998" xr:uid="{00000000-0005-0000-0000-00005E8B0000}"/>
    <cellStyle name="Table  - Style5 18" xfId="26923" xr:uid="{00000000-0005-0000-0000-00005F8B0000}"/>
    <cellStyle name="Table  - Style5 19" xfId="26194" xr:uid="{00000000-0005-0000-0000-0000608B0000}"/>
    <cellStyle name="Table  - Style5 2" xfId="13207" xr:uid="{00000000-0005-0000-0000-0000618B0000}"/>
    <cellStyle name="Table  - Style5 2 10" xfId="15139" xr:uid="{00000000-0005-0000-0000-0000628B0000}"/>
    <cellStyle name="Table  - Style5 2 11" xfId="26330" xr:uid="{00000000-0005-0000-0000-0000638B0000}"/>
    <cellStyle name="Table  - Style5 2 12" xfId="27721" xr:uid="{00000000-0005-0000-0000-0000648B0000}"/>
    <cellStyle name="Table  - Style5 2 13" xfId="27323" xr:uid="{00000000-0005-0000-0000-0000658B0000}"/>
    <cellStyle name="Table  - Style5 2 14" xfId="27455" xr:uid="{00000000-0005-0000-0000-0000668B0000}"/>
    <cellStyle name="Table  - Style5 2 15" xfId="26942" xr:uid="{00000000-0005-0000-0000-0000678B0000}"/>
    <cellStyle name="Table  - Style5 2 16" xfId="30832" xr:uid="{00000000-0005-0000-0000-0000688B0000}"/>
    <cellStyle name="Table  - Style5 2 17" xfId="27557" xr:uid="{00000000-0005-0000-0000-0000698B0000}"/>
    <cellStyle name="Table  - Style5 2 18" xfId="35025" xr:uid="{00000000-0005-0000-0000-00006A8B0000}"/>
    <cellStyle name="Table  - Style5 2 19" xfId="35312" xr:uid="{00000000-0005-0000-0000-00006B8B0000}"/>
    <cellStyle name="Table  - Style5 2 2" xfId="14908" xr:uid="{00000000-0005-0000-0000-00006C8B0000}"/>
    <cellStyle name="Table  - Style5 2 3" xfId="15068" xr:uid="{00000000-0005-0000-0000-00006D8B0000}"/>
    <cellStyle name="Table  - Style5 2 4" xfId="14966" xr:uid="{00000000-0005-0000-0000-00006E8B0000}"/>
    <cellStyle name="Table  - Style5 2 5" xfId="15400" xr:uid="{00000000-0005-0000-0000-00006F8B0000}"/>
    <cellStyle name="Table  - Style5 2 6" xfId="18890" xr:uid="{00000000-0005-0000-0000-0000708B0000}"/>
    <cellStyle name="Table  - Style5 2 7" xfId="13700" xr:uid="{00000000-0005-0000-0000-0000718B0000}"/>
    <cellStyle name="Table  - Style5 2 8" xfId="20936" xr:uid="{00000000-0005-0000-0000-0000728B0000}"/>
    <cellStyle name="Table  - Style5 2 9" xfId="15812" xr:uid="{00000000-0005-0000-0000-0000738B0000}"/>
    <cellStyle name="Table  - Style5 20" xfId="25878" xr:uid="{00000000-0005-0000-0000-0000748B0000}"/>
    <cellStyle name="Table  - Style5 21" xfId="26987" xr:uid="{00000000-0005-0000-0000-0000758B0000}"/>
    <cellStyle name="Table  - Style5 22" xfId="34973" xr:uid="{00000000-0005-0000-0000-0000768B0000}"/>
    <cellStyle name="Table  - Style5 23" xfId="35350" xr:uid="{00000000-0005-0000-0000-0000778B0000}"/>
    <cellStyle name="Table  - Style5 24" xfId="37518" xr:uid="{00000000-0005-0000-0000-0000788B0000}"/>
    <cellStyle name="Table  - Style5 3" xfId="13208" xr:uid="{00000000-0005-0000-0000-0000798B0000}"/>
    <cellStyle name="Table  - Style5 3 10" xfId="15301" xr:uid="{00000000-0005-0000-0000-00007A8B0000}"/>
    <cellStyle name="Table  - Style5 3 11" xfId="26468" xr:uid="{00000000-0005-0000-0000-00007B8B0000}"/>
    <cellStyle name="Table  - Style5 3 12" xfId="27673" xr:uid="{00000000-0005-0000-0000-00007C8B0000}"/>
    <cellStyle name="Table  - Style5 3 13" xfId="26173" xr:uid="{00000000-0005-0000-0000-00007D8B0000}"/>
    <cellStyle name="Table  - Style5 3 14" xfId="26907" xr:uid="{00000000-0005-0000-0000-00007E8B0000}"/>
    <cellStyle name="Table  - Style5 3 15" xfId="27640" xr:uid="{00000000-0005-0000-0000-00007F8B0000}"/>
    <cellStyle name="Table  - Style5 3 16" xfId="26620" xr:uid="{00000000-0005-0000-0000-0000808B0000}"/>
    <cellStyle name="Table  - Style5 3 17" xfId="27392" xr:uid="{00000000-0005-0000-0000-0000818B0000}"/>
    <cellStyle name="Table  - Style5 3 18" xfId="35151" xr:uid="{00000000-0005-0000-0000-0000828B0000}"/>
    <cellStyle name="Table  - Style5 3 19" xfId="35225" xr:uid="{00000000-0005-0000-0000-0000838B0000}"/>
    <cellStyle name="Table  - Style5 3 2" xfId="14837" xr:uid="{00000000-0005-0000-0000-0000848B0000}"/>
    <cellStyle name="Table  - Style5 3 3" xfId="14809" xr:uid="{00000000-0005-0000-0000-0000858B0000}"/>
    <cellStyle name="Table  - Style5 3 4" xfId="15427" xr:uid="{00000000-0005-0000-0000-0000868B0000}"/>
    <cellStyle name="Table  - Style5 3 5" xfId="14995" xr:uid="{00000000-0005-0000-0000-0000878B0000}"/>
    <cellStyle name="Table  - Style5 3 6" xfId="15609" xr:uid="{00000000-0005-0000-0000-0000888B0000}"/>
    <cellStyle name="Table  - Style5 3 7" xfId="13864" xr:uid="{00000000-0005-0000-0000-0000898B0000}"/>
    <cellStyle name="Table  - Style5 3 8" xfId="14223" xr:uid="{00000000-0005-0000-0000-00008A8B0000}"/>
    <cellStyle name="Table  - Style5 3 9" xfId="14395" xr:uid="{00000000-0005-0000-0000-00008B8B0000}"/>
    <cellStyle name="Table  - Style5 4" xfId="13209" xr:uid="{00000000-0005-0000-0000-00008C8B0000}"/>
    <cellStyle name="Table  - Style5 4 10" xfId="14281" xr:uid="{00000000-0005-0000-0000-00008D8B0000}"/>
    <cellStyle name="Table  - Style5 4 11" xfId="26450" xr:uid="{00000000-0005-0000-0000-00008E8B0000}"/>
    <cellStyle name="Table  - Style5 4 12" xfId="27082" xr:uid="{00000000-0005-0000-0000-00008F8B0000}"/>
    <cellStyle name="Table  - Style5 4 13" xfId="26166" xr:uid="{00000000-0005-0000-0000-0000908B0000}"/>
    <cellStyle name="Table  - Style5 4 14" xfId="26910" xr:uid="{00000000-0005-0000-0000-0000918B0000}"/>
    <cellStyle name="Table  - Style5 4 15" xfId="27494" xr:uid="{00000000-0005-0000-0000-0000928B0000}"/>
    <cellStyle name="Table  - Style5 4 16" xfId="27596" xr:uid="{00000000-0005-0000-0000-0000938B0000}"/>
    <cellStyle name="Table  - Style5 4 17" xfId="27356" xr:uid="{00000000-0005-0000-0000-0000948B0000}"/>
    <cellStyle name="Table  - Style5 4 18" xfId="35133" xr:uid="{00000000-0005-0000-0000-0000958B0000}"/>
    <cellStyle name="Table  - Style5 4 19" xfId="35237" xr:uid="{00000000-0005-0000-0000-0000968B0000}"/>
    <cellStyle name="Table  - Style5 4 2" xfId="15662" xr:uid="{00000000-0005-0000-0000-0000978B0000}"/>
    <cellStyle name="Table  - Style5 4 3" xfId="15414" xr:uid="{00000000-0005-0000-0000-0000988B0000}"/>
    <cellStyle name="Table  - Style5 4 4" xfId="15763" xr:uid="{00000000-0005-0000-0000-0000998B0000}"/>
    <cellStyle name="Table  - Style5 4 5" xfId="14386" xr:uid="{00000000-0005-0000-0000-00009A8B0000}"/>
    <cellStyle name="Table  - Style5 4 6" xfId="14881" xr:uid="{00000000-0005-0000-0000-00009B8B0000}"/>
    <cellStyle name="Table  - Style5 4 7" xfId="14341" xr:uid="{00000000-0005-0000-0000-00009C8B0000}"/>
    <cellStyle name="Table  - Style5 4 8" xfId="14623" xr:uid="{00000000-0005-0000-0000-00009D8B0000}"/>
    <cellStyle name="Table  - Style5 4 9" xfId="14594" xr:uid="{00000000-0005-0000-0000-00009E8B0000}"/>
    <cellStyle name="Table  - Style5 5" xfId="13210" xr:uid="{00000000-0005-0000-0000-00009F8B0000}"/>
    <cellStyle name="Table  - Style5 5 10" xfId="14587" xr:uid="{00000000-0005-0000-0000-0000A08B0000}"/>
    <cellStyle name="Table  - Style5 5 11" xfId="26483" xr:uid="{00000000-0005-0000-0000-0000A18B0000}"/>
    <cellStyle name="Table  - Style5 5 12" xfId="27059" xr:uid="{00000000-0005-0000-0000-0000A28B0000}"/>
    <cellStyle name="Table  - Style5 5 13" xfId="26120" xr:uid="{00000000-0005-0000-0000-0000A38B0000}"/>
    <cellStyle name="Table  - Style5 5 14" xfId="27642" xr:uid="{00000000-0005-0000-0000-0000A48B0000}"/>
    <cellStyle name="Table  - Style5 5 15" xfId="26589" xr:uid="{00000000-0005-0000-0000-0000A58B0000}"/>
    <cellStyle name="Table  - Style5 5 16" xfId="26669" xr:uid="{00000000-0005-0000-0000-0000A68B0000}"/>
    <cellStyle name="Table  - Style5 5 17" xfId="26689" xr:uid="{00000000-0005-0000-0000-0000A78B0000}"/>
    <cellStyle name="Table  - Style5 5 18" xfId="35166" xr:uid="{00000000-0005-0000-0000-0000A88B0000}"/>
    <cellStyle name="Table  - Style5 5 19" xfId="35391" xr:uid="{00000000-0005-0000-0000-0000A98B0000}"/>
    <cellStyle name="Table  - Style5 5 2" xfId="13603" xr:uid="{00000000-0005-0000-0000-0000AA8B0000}"/>
    <cellStyle name="Table  - Style5 5 3" xfId="14071" xr:uid="{00000000-0005-0000-0000-0000AB8B0000}"/>
    <cellStyle name="Table  - Style5 5 4" xfId="15103" xr:uid="{00000000-0005-0000-0000-0000AC8B0000}"/>
    <cellStyle name="Table  - Style5 5 5" xfId="13820" xr:uid="{00000000-0005-0000-0000-0000AD8B0000}"/>
    <cellStyle name="Table  - Style5 5 6" xfId="14673" xr:uid="{00000000-0005-0000-0000-0000AE8B0000}"/>
    <cellStyle name="Table  - Style5 5 7" xfId="18877" xr:uid="{00000000-0005-0000-0000-0000AF8B0000}"/>
    <cellStyle name="Table  - Style5 5 8" xfId="14583" xr:uid="{00000000-0005-0000-0000-0000B08B0000}"/>
    <cellStyle name="Table  - Style5 5 9" xfId="15543" xr:uid="{00000000-0005-0000-0000-0000B18B0000}"/>
    <cellStyle name="Table  - Style5 6" xfId="14938" xr:uid="{00000000-0005-0000-0000-0000B28B0000}"/>
    <cellStyle name="Table  - Style5 7" xfId="14023" xr:uid="{00000000-0005-0000-0000-0000B38B0000}"/>
    <cellStyle name="Table  - Style5 8" xfId="15629" xr:uid="{00000000-0005-0000-0000-0000B48B0000}"/>
    <cellStyle name="Table  - Style5 9" xfId="13940" xr:uid="{00000000-0005-0000-0000-0000B58B0000}"/>
    <cellStyle name="Table  - Style6" xfId="13211" xr:uid="{00000000-0005-0000-0000-0000B68B0000}"/>
    <cellStyle name="Table  - Style6 10" xfId="15634" xr:uid="{00000000-0005-0000-0000-0000B78B0000}"/>
    <cellStyle name="Table  - Style6 11" xfId="14536" xr:uid="{00000000-0005-0000-0000-0000B88B0000}"/>
    <cellStyle name="Table  - Style6 12" xfId="13423" xr:uid="{00000000-0005-0000-0000-0000B98B0000}"/>
    <cellStyle name="Table  - Style6 13" xfId="15337" xr:uid="{00000000-0005-0000-0000-0000BA8B0000}"/>
    <cellStyle name="Table  - Style6 14" xfId="15565" xr:uid="{00000000-0005-0000-0000-0000BB8B0000}"/>
    <cellStyle name="Table  - Style6 15" xfId="26278" xr:uid="{00000000-0005-0000-0000-0000BC8B0000}"/>
    <cellStyle name="Table  - Style6 16" xfId="27743" xr:uid="{00000000-0005-0000-0000-0000BD8B0000}"/>
    <cellStyle name="Table  - Style6 17" xfId="26249" xr:uid="{00000000-0005-0000-0000-0000BE8B0000}"/>
    <cellStyle name="Table  - Style6 18" xfId="26654" xr:uid="{00000000-0005-0000-0000-0000BF8B0000}"/>
    <cellStyle name="Table  - Style6 19" xfId="26044" xr:uid="{00000000-0005-0000-0000-0000C08B0000}"/>
    <cellStyle name="Table  - Style6 2" xfId="13212" xr:uid="{00000000-0005-0000-0000-0000C18B0000}"/>
    <cellStyle name="Table  - Style6 2 10" xfId="18873" xr:uid="{00000000-0005-0000-0000-0000C28B0000}"/>
    <cellStyle name="Table  - Style6 2 11" xfId="26331" xr:uid="{00000000-0005-0000-0000-0000C38B0000}"/>
    <cellStyle name="Table  - Style6 2 12" xfId="27157" xr:uid="{00000000-0005-0000-0000-0000C48B0000}"/>
    <cellStyle name="Table  - Style6 2 13" xfId="25933" xr:uid="{00000000-0005-0000-0000-0000C58B0000}"/>
    <cellStyle name="Table  - Style6 2 14" xfId="26916" xr:uid="{00000000-0005-0000-0000-0000C68B0000}"/>
    <cellStyle name="Table  - Style6 2 15" xfId="28786" xr:uid="{00000000-0005-0000-0000-0000C78B0000}"/>
    <cellStyle name="Table  - Style6 2 16" xfId="27839" xr:uid="{00000000-0005-0000-0000-0000C88B0000}"/>
    <cellStyle name="Table  - Style6 2 17" xfId="26970" xr:uid="{00000000-0005-0000-0000-0000C98B0000}"/>
    <cellStyle name="Table  - Style6 2 18" xfId="35026" xr:uid="{00000000-0005-0000-0000-0000CA8B0000}"/>
    <cellStyle name="Table  - Style6 2 19" xfId="35311" xr:uid="{00000000-0005-0000-0000-0000CB8B0000}"/>
    <cellStyle name="Table  - Style6 2 2" xfId="15695" xr:uid="{00000000-0005-0000-0000-0000CC8B0000}"/>
    <cellStyle name="Table  - Style6 2 3" xfId="15801" xr:uid="{00000000-0005-0000-0000-0000CD8B0000}"/>
    <cellStyle name="Table  - Style6 2 4" xfId="14965" xr:uid="{00000000-0005-0000-0000-0000CE8B0000}"/>
    <cellStyle name="Table  - Style6 2 5" xfId="13937" xr:uid="{00000000-0005-0000-0000-0000CF8B0000}"/>
    <cellStyle name="Table  - Style6 2 6" xfId="14294" xr:uid="{00000000-0005-0000-0000-0000D08B0000}"/>
    <cellStyle name="Table  - Style6 2 7" xfId="15548" xr:uid="{00000000-0005-0000-0000-0000D18B0000}"/>
    <cellStyle name="Table  - Style6 2 8" xfId="15531" xr:uid="{00000000-0005-0000-0000-0000D28B0000}"/>
    <cellStyle name="Table  - Style6 2 9" xfId="14305" xr:uid="{00000000-0005-0000-0000-0000D38B0000}"/>
    <cellStyle name="Table  - Style6 20" xfId="29777" xr:uid="{00000000-0005-0000-0000-0000D48B0000}"/>
    <cellStyle name="Table  - Style6 21" xfId="27790" xr:uid="{00000000-0005-0000-0000-0000D58B0000}"/>
    <cellStyle name="Table  - Style6 22" xfId="34974" xr:uid="{00000000-0005-0000-0000-0000D68B0000}"/>
    <cellStyle name="Table  - Style6 23" xfId="35349" xr:uid="{00000000-0005-0000-0000-0000D78B0000}"/>
    <cellStyle name="Table  - Style6 24" xfId="37519" xr:uid="{00000000-0005-0000-0000-0000D88B0000}"/>
    <cellStyle name="Table  - Style6 3" xfId="13213" xr:uid="{00000000-0005-0000-0000-0000D98B0000}"/>
    <cellStyle name="Table  - Style6 3 10" xfId="14240" xr:uid="{00000000-0005-0000-0000-0000DA8B0000}"/>
    <cellStyle name="Table  - Style6 3 11" xfId="26469" xr:uid="{00000000-0005-0000-0000-0000DB8B0000}"/>
    <cellStyle name="Table  - Style6 3 12" xfId="27069" xr:uid="{00000000-0005-0000-0000-0000DC8B0000}"/>
    <cellStyle name="Table  - Style6 3 13" xfId="26174" xr:uid="{00000000-0005-0000-0000-0000DD8B0000}"/>
    <cellStyle name="Table  - Style6 3 14" xfId="26636" xr:uid="{00000000-0005-0000-0000-0000DE8B0000}"/>
    <cellStyle name="Table  - Style6 3 15" xfId="27423" xr:uid="{00000000-0005-0000-0000-0000DF8B0000}"/>
    <cellStyle name="Table  - Style6 3 16" xfId="27538" xr:uid="{00000000-0005-0000-0000-0000E08B0000}"/>
    <cellStyle name="Table  - Style6 3 17" xfId="27560" xr:uid="{00000000-0005-0000-0000-0000E18B0000}"/>
    <cellStyle name="Table  - Style6 3 18" xfId="35152" xr:uid="{00000000-0005-0000-0000-0000E28B0000}"/>
    <cellStyle name="Table  - Style6 3 19" xfId="35224" xr:uid="{00000000-0005-0000-0000-0000E38B0000}"/>
    <cellStyle name="Table  - Style6 3 2" xfId="14836" xr:uid="{00000000-0005-0000-0000-0000E48B0000}"/>
    <cellStyle name="Table  - Style6 3 3" xfId="13878" xr:uid="{00000000-0005-0000-0000-0000E58B0000}"/>
    <cellStyle name="Table  - Style6 3 4" xfId="15727" xr:uid="{00000000-0005-0000-0000-0000E68B0000}"/>
    <cellStyle name="Table  - Style6 3 5" xfId="13684" xr:uid="{00000000-0005-0000-0000-0000E78B0000}"/>
    <cellStyle name="Table  - Style6 3 6" xfId="14495" xr:uid="{00000000-0005-0000-0000-0000E88B0000}"/>
    <cellStyle name="Table  - Style6 3 7" xfId="14376" xr:uid="{00000000-0005-0000-0000-0000E98B0000}"/>
    <cellStyle name="Table  - Style6 3 8" xfId="15143" xr:uid="{00000000-0005-0000-0000-0000EA8B0000}"/>
    <cellStyle name="Table  - Style6 3 9" xfId="18849" xr:uid="{00000000-0005-0000-0000-0000EB8B0000}"/>
    <cellStyle name="Table  - Style6 4" xfId="13214" xr:uid="{00000000-0005-0000-0000-0000EC8B0000}"/>
    <cellStyle name="Table  - Style6 4 10" xfId="13686" xr:uid="{00000000-0005-0000-0000-0000ED8B0000}"/>
    <cellStyle name="Table  - Style6 4 11" xfId="26425" xr:uid="{00000000-0005-0000-0000-0000EE8B0000}"/>
    <cellStyle name="Table  - Style6 4 12" xfId="27097" xr:uid="{00000000-0005-0000-0000-0000EF8B0000}"/>
    <cellStyle name="Table  - Style6 4 13" xfId="25976" xr:uid="{00000000-0005-0000-0000-0000F08B0000}"/>
    <cellStyle name="Table  - Style6 4 14" xfId="27206" xr:uid="{00000000-0005-0000-0000-0000F18B0000}"/>
    <cellStyle name="Table  - Style6 4 15" xfId="27472" xr:uid="{00000000-0005-0000-0000-0000F28B0000}"/>
    <cellStyle name="Table  - Style6 4 16" xfId="26721" xr:uid="{00000000-0005-0000-0000-0000F38B0000}"/>
    <cellStyle name="Table  - Style6 4 17" xfId="27634" xr:uid="{00000000-0005-0000-0000-0000F48B0000}"/>
    <cellStyle name="Table  - Style6 4 18" xfId="35113" xr:uid="{00000000-0005-0000-0000-0000F58B0000}"/>
    <cellStyle name="Table  - Style6 4 19" xfId="35253" xr:uid="{00000000-0005-0000-0000-0000F68B0000}"/>
    <cellStyle name="Table  - Style6 4 2" xfId="15670" xr:uid="{00000000-0005-0000-0000-0000F78B0000}"/>
    <cellStyle name="Table  - Style6 4 3" xfId="14058" xr:uid="{00000000-0005-0000-0000-0000F88B0000}"/>
    <cellStyle name="Table  - Style6 4 4" xfId="13898" xr:uid="{00000000-0005-0000-0000-0000F98B0000}"/>
    <cellStyle name="Table  - Style6 4 5" xfId="14472" xr:uid="{00000000-0005-0000-0000-0000FA8B0000}"/>
    <cellStyle name="Table  - Style6 4 6" xfId="15079" xr:uid="{00000000-0005-0000-0000-0000FB8B0000}"/>
    <cellStyle name="Table  - Style6 4 7" xfId="14562" xr:uid="{00000000-0005-0000-0000-0000FC8B0000}"/>
    <cellStyle name="Table  - Style6 4 8" xfId="14655" xr:uid="{00000000-0005-0000-0000-0000FD8B0000}"/>
    <cellStyle name="Table  - Style6 4 9" xfId="15855" xr:uid="{00000000-0005-0000-0000-0000FE8B0000}"/>
    <cellStyle name="Table  - Style6 5" xfId="13215" xr:uid="{00000000-0005-0000-0000-0000FF8B0000}"/>
    <cellStyle name="Table  - Style6 5 10" xfId="15643" xr:uid="{00000000-0005-0000-0000-0000008C0000}"/>
    <cellStyle name="Table  - Style6 5 11" xfId="26484" xr:uid="{00000000-0005-0000-0000-0000018C0000}"/>
    <cellStyle name="Table  - Style6 5 12" xfId="27667" xr:uid="{00000000-0005-0000-0000-0000028C0000}"/>
    <cellStyle name="Table  - Style6 5 13" xfId="26181" xr:uid="{00000000-0005-0000-0000-0000038C0000}"/>
    <cellStyle name="Table  - Style6 5 14" xfId="26634" xr:uid="{00000000-0005-0000-0000-0000048C0000}"/>
    <cellStyle name="Table  - Style6 5 15" xfId="26791" xr:uid="{00000000-0005-0000-0000-0000058C0000}"/>
    <cellStyle name="Table  - Style6 5 16" xfId="27419" xr:uid="{00000000-0005-0000-0000-0000068C0000}"/>
    <cellStyle name="Table  - Style6 5 17" xfId="26210" xr:uid="{00000000-0005-0000-0000-0000078C0000}"/>
    <cellStyle name="Table  - Style6 5 18" xfId="35167" xr:uid="{00000000-0005-0000-0000-0000088C0000}"/>
    <cellStyle name="Table  - Style6 5 19" xfId="35214" xr:uid="{00000000-0005-0000-0000-0000098C0000}"/>
    <cellStyle name="Table  - Style6 5 2" xfId="13602" xr:uid="{00000000-0005-0000-0000-00000A8C0000}"/>
    <cellStyle name="Table  - Style6 5 3" xfId="14438" xr:uid="{00000000-0005-0000-0000-00000B8C0000}"/>
    <cellStyle name="Table  - Style6 5 4" xfId="15759" xr:uid="{00000000-0005-0000-0000-00000C8C0000}"/>
    <cellStyle name="Table  - Style6 5 5" xfId="13535" xr:uid="{00000000-0005-0000-0000-00000D8C0000}"/>
    <cellStyle name="Table  - Style6 5 6" xfId="15291" xr:uid="{00000000-0005-0000-0000-00000E8C0000}"/>
    <cellStyle name="Table  - Style6 5 7" xfId="14530" xr:uid="{00000000-0005-0000-0000-00000F8C0000}"/>
    <cellStyle name="Table  - Style6 5 8" xfId="13494" xr:uid="{00000000-0005-0000-0000-0000108C0000}"/>
    <cellStyle name="Table  - Style6 5 9" xfId="14371" xr:uid="{00000000-0005-0000-0000-0000118C0000}"/>
    <cellStyle name="Table  - Style6 6" xfId="14937" xr:uid="{00000000-0005-0000-0000-0000128C0000}"/>
    <cellStyle name="Table  - Style6 7" xfId="13697" xr:uid="{00000000-0005-0000-0000-0000138C0000}"/>
    <cellStyle name="Table  - Style6 8" xfId="14635" xr:uid="{00000000-0005-0000-0000-0000148C0000}"/>
    <cellStyle name="Table  - Style6 9" xfId="14541" xr:uid="{00000000-0005-0000-0000-0000158C0000}"/>
    <cellStyle name="Tax_Rate" xfId="13216" xr:uid="{00000000-0005-0000-0000-0000168C0000}"/>
    <cellStyle name="Title" xfId="13347" builtinId="15" customBuiltin="1"/>
    <cellStyle name="Title  - Style1" xfId="13217" xr:uid="{00000000-0005-0000-0000-0000188C0000}"/>
    <cellStyle name="Title  - Style6" xfId="13218" xr:uid="{00000000-0005-0000-0000-0000198C0000}"/>
    <cellStyle name="Title 10" xfId="13219" xr:uid="{00000000-0005-0000-0000-00001A8C0000}"/>
    <cellStyle name="Title 11" xfId="13220" xr:uid="{00000000-0005-0000-0000-00001B8C0000}"/>
    <cellStyle name="Title 12" xfId="13221" xr:uid="{00000000-0005-0000-0000-00001C8C0000}"/>
    <cellStyle name="Title 13" xfId="13222" xr:uid="{00000000-0005-0000-0000-00001D8C0000}"/>
    <cellStyle name="Title 14" xfId="13223" xr:uid="{00000000-0005-0000-0000-00001E8C0000}"/>
    <cellStyle name="Title 15" xfId="13224" xr:uid="{00000000-0005-0000-0000-00001F8C0000}"/>
    <cellStyle name="Title 16" xfId="13225" xr:uid="{00000000-0005-0000-0000-0000208C0000}"/>
    <cellStyle name="Title 17" xfId="13226" xr:uid="{00000000-0005-0000-0000-0000218C0000}"/>
    <cellStyle name="Title 18" xfId="13227" xr:uid="{00000000-0005-0000-0000-0000228C0000}"/>
    <cellStyle name="Title 19" xfId="13228" xr:uid="{00000000-0005-0000-0000-0000238C0000}"/>
    <cellStyle name="Title 2" xfId="262" xr:uid="{00000000-0005-0000-0000-0000248C0000}"/>
    <cellStyle name="Title 2 2" xfId="13229" xr:uid="{00000000-0005-0000-0000-0000258C0000}"/>
    <cellStyle name="Title 2 2 2" xfId="13230" xr:uid="{00000000-0005-0000-0000-0000268C0000}"/>
    <cellStyle name="Title 2 3" xfId="13231" xr:uid="{00000000-0005-0000-0000-0000278C0000}"/>
    <cellStyle name="Title 20" xfId="13232" xr:uid="{00000000-0005-0000-0000-0000288C0000}"/>
    <cellStyle name="Title 21" xfId="13233" xr:uid="{00000000-0005-0000-0000-0000298C0000}"/>
    <cellStyle name="Title 22" xfId="13234" xr:uid="{00000000-0005-0000-0000-00002A8C0000}"/>
    <cellStyle name="Title 23" xfId="13235" xr:uid="{00000000-0005-0000-0000-00002B8C0000}"/>
    <cellStyle name="Title 24" xfId="13236" xr:uid="{00000000-0005-0000-0000-00002C8C0000}"/>
    <cellStyle name="Title 25" xfId="13237" xr:uid="{00000000-0005-0000-0000-00002D8C0000}"/>
    <cellStyle name="Title 3" xfId="261" xr:uid="{00000000-0005-0000-0000-00002E8C0000}"/>
    <cellStyle name="Title 3 2" xfId="13239" xr:uid="{00000000-0005-0000-0000-00002F8C0000}"/>
    <cellStyle name="Title 3 3" xfId="13238" xr:uid="{00000000-0005-0000-0000-0000308C0000}"/>
    <cellStyle name="Title 4" xfId="13240" xr:uid="{00000000-0005-0000-0000-0000318C0000}"/>
    <cellStyle name="Title 5" xfId="13241" xr:uid="{00000000-0005-0000-0000-0000328C0000}"/>
    <cellStyle name="Title 6" xfId="13242" xr:uid="{00000000-0005-0000-0000-0000338C0000}"/>
    <cellStyle name="Title 7" xfId="13243" xr:uid="{00000000-0005-0000-0000-0000348C0000}"/>
    <cellStyle name="Title 8" xfId="13244" xr:uid="{00000000-0005-0000-0000-0000358C0000}"/>
    <cellStyle name="Title 9" xfId="13245" xr:uid="{00000000-0005-0000-0000-0000368C0000}"/>
    <cellStyle name="Total" xfId="13363" builtinId="25" customBuiltin="1"/>
    <cellStyle name="Total 2" xfId="264" xr:uid="{00000000-0005-0000-0000-0000388C0000}"/>
    <cellStyle name="Total 2 2" xfId="364" xr:uid="{00000000-0005-0000-0000-0000398C0000}"/>
    <cellStyle name="Total 2 2 2" xfId="13246" xr:uid="{00000000-0005-0000-0000-00003A8C0000}"/>
    <cellStyle name="Total 2 2 2 10" xfId="14158" xr:uid="{00000000-0005-0000-0000-00003B8C0000}"/>
    <cellStyle name="Total 2 2 2 11" xfId="13496" xr:uid="{00000000-0005-0000-0000-00003C8C0000}"/>
    <cellStyle name="Total 2 2 2 12" xfId="13907" xr:uid="{00000000-0005-0000-0000-00003D8C0000}"/>
    <cellStyle name="Total 2 2 2 13" xfId="13663" xr:uid="{00000000-0005-0000-0000-00003E8C0000}"/>
    <cellStyle name="Total 2 2 2 14" xfId="15468" xr:uid="{00000000-0005-0000-0000-00003F8C0000}"/>
    <cellStyle name="Total 2 2 2 15" xfId="26279" xr:uid="{00000000-0005-0000-0000-0000408C0000}"/>
    <cellStyle name="Total 2 2 2 16" xfId="27742" xr:uid="{00000000-0005-0000-0000-0000418C0000}"/>
    <cellStyle name="Total 2 2 2 17" xfId="27509" xr:uid="{00000000-0005-0000-0000-0000428C0000}"/>
    <cellStyle name="Total 2 2 2 18" xfId="26068" xr:uid="{00000000-0005-0000-0000-0000438C0000}"/>
    <cellStyle name="Total 2 2 2 19" xfId="26870" xr:uid="{00000000-0005-0000-0000-0000448C0000}"/>
    <cellStyle name="Total 2 2 2 2" xfId="13247" xr:uid="{00000000-0005-0000-0000-0000458C0000}"/>
    <cellStyle name="Total 2 2 2 2 10" xfId="15231" xr:uid="{00000000-0005-0000-0000-0000468C0000}"/>
    <cellStyle name="Total 2 2 2 2 11" xfId="26332" xr:uid="{00000000-0005-0000-0000-0000478C0000}"/>
    <cellStyle name="Total 2 2 2 2 12" xfId="27720" xr:uid="{00000000-0005-0000-0000-0000488C0000}"/>
    <cellStyle name="Total 2 2 2 2 13" xfId="27582" xr:uid="{00000000-0005-0000-0000-0000498C0000}"/>
    <cellStyle name="Total 2 2 2 2 14" xfId="27600" xr:uid="{00000000-0005-0000-0000-00004A8C0000}"/>
    <cellStyle name="Total 2 2 2 2 15" xfId="27401" xr:uid="{00000000-0005-0000-0000-00004B8C0000}"/>
    <cellStyle name="Total 2 2 2 2 16" xfId="26794" xr:uid="{00000000-0005-0000-0000-00004C8C0000}"/>
    <cellStyle name="Total 2 2 2 2 17" xfId="35027" xr:uid="{00000000-0005-0000-0000-00004D8C0000}"/>
    <cellStyle name="Total 2 2 2 2 18" xfId="35445" xr:uid="{00000000-0005-0000-0000-00004E8C0000}"/>
    <cellStyle name="Total 2 2 2 2 2" xfId="14907" xr:uid="{00000000-0005-0000-0000-00004F8C0000}"/>
    <cellStyle name="Total 2 2 2 2 3" xfId="13875" xr:uid="{00000000-0005-0000-0000-0000508C0000}"/>
    <cellStyle name="Total 2 2 2 2 4" xfId="14964" xr:uid="{00000000-0005-0000-0000-0000518C0000}"/>
    <cellStyle name="Total 2 2 2 2 5" xfId="14411" xr:uid="{00000000-0005-0000-0000-0000528C0000}"/>
    <cellStyle name="Total 2 2 2 2 6" xfId="13583" xr:uid="{00000000-0005-0000-0000-0000538C0000}"/>
    <cellStyle name="Total 2 2 2 2 7" xfId="14115" xr:uid="{00000000-0005-0000-0000-0000548C0000}"/>
    <cellStyle name="Total 2 2 2 2 8" xfId="18875" xr:uid="{00000000-0005-0000-0000-0000558C0000}"/>
    <cellStyle name="Total 2 2 2 2 9" xfId="14206" xr:uid="{00000000-0005-0000-0000-0000568C0000}"/>
    <cellStyle name="Total 2 2 2 20" xfId="27003" xr:uid="{00000000-0005-0000-0000-0000578C0000}"/>
    <cellStyle name="Total 2 2 2 21" xfId="26069" xr:uid="{00000000-0005-0000-0000-0000588C0000}"/>
    <cellStyle name="Total 2 2 2 22" xfId="34975" xr:uid="{00000000-0005-0000-0000-0000598C0000}"/>
    <cellStyle name="Total 2 2 2 23" xfId="35466" xr:uid="{00000000-0005-0000-0000-00005A8C0000}"/>
    <cellStyle name="Total 2 2 2 24" xfId="37520" xr:uid="{00000000-0005-0000-0000-00005B8C0000}"/>
    <cellStyle name="Total 2 2 2 3" xfId="13248" xr:uid="{00000000-0005-0000-0000-00005C8C0000}"/>
    <cellStyle name="Total 2 2 2 3 10" xfId="15253" xr:uid="{00000000-0005-0000-0000-00005D8C0000}"/>
    <cellStyle name="Total 2 2 2 3 11" xfId="26470" xr:uid="{00000000-0005-0000-0000-00005E8C0000}"/>
    <cellStyle name="Total 2 2 2 3 12" xfId="27672" xr:uid="{00000000-0005-0000-0000-00005F8C0000}"/>
    <cellStyle name="Total 2 2 2 3 13" xfId="27643" xr:uid="{00000000-0005-0000-0000-0000608C0000}"/>
    <cellStyle name="Total 2 2 2 3 14" xfId="29825" xr:uid="{00000000-0005-0000-0000-0000618C0000}"/>
    <cellStyle name="Total 2 2 2 3 15" xfId="30844" xr:uid="{00000000-0005-0000-0000-0000628C0000}"/>
    <cellStyle name="Total 2 2 2 3 16" xfId="26983" xr:uid="{00000000-0005-0000-0000-0000638C0000}"/>
    <cellStyle name="Total 2 2 2 3 17" xfId="35153" xr:uid="{00000000-0005-0000-0000-0000648C0000}"/>
    <cellStyle name="Total 2 2 2 3 18" xfId="35396" xr:uid="{00000000-0005-0000-0000-0000658C0000}"/>
    <cellStyle name="Total 2 2 2 3 2" xfId="15655" xr:uid="{00000000-0005-0000-0000-0000668C0000}"/>
    <cellStyle name="Total 2 2 2 3 3" xfId="15163" xr:uid="{00000000-0005-0000-0000-0000678C0000}"/>
    <cellStyle name="Total 2 2 2 3 4" xfId="14314" xr:uid="{00000000-0005-0000-0000-0000688C0000}"/>
    <cellStyle name="Total 2 2 2 3 5" xfId="13797" xr:uid="{00000000-0005-0000-0000-0000698C0000}"/>
    <cellStyle name="Total 2 2 2 3 6" xfId="18911" xr:uid="{00000000-0005-0000-0000-00006A8C0000}"/>
    <cellStyle name="Total 2 2 2 3 7" xfId="15135" xr:uid="{00000000-0005-0000-0000-00006B8C0000}"/>
    <cellStyle name="Total 2 2 2 3 8" xfId="15044" xr:uid="{00000000-0005-0000-0000-00006C8C0000}"/>
    <cellStyle name="Total 2 2 2 3 9" xfId="15724" xr:uid="{00000000-0005-0000-0000-00006D8C0000}"/>
    <cellStyle name="Total 2 2 2 4" xfId="13249" xr:uid="{00000000-0005-0000-0000-00006E8C0000}"/>
    <cellStyle name="Total 2 2 2 4 10" xfId="15304" xr:uid="{00000000-0005-0000-0000-00006F8C0000}"/>
    <cellStyle name="Total 2 2 2 4 11" xfId="26451" xr:uid="{00000000-0005-0000-0000-0000708C0000}"/>
    <cellStyle name="Total 2 2 2 4 12" xfId="27081" xr:uid="{00000000-0005-0000-0000-0000718C0000}"/>
    <cellStyle name="Total 2 2 2 4 13" xfId="27451" xr:uid="{00000000-0005-0000-0000-0000728C0000}"/>
    <cellStyle name="Total 2 2 2 4 14" xfId="26783" xr:uid="{00000000-0005-0000-0000-0000738C0000}"/>
    <cellStyle name="Total 2 2 2 4 15" xfId="27815" xr:uid="{00000000-0005-0000-0000-0000748C0000}"/>
    <cellStyle name="Total 2 2 2 4 16" xfId="27501" xr:uid="{00000000-0005-0000-0000-0000758C0000}"/>
    <cellStyle name="Total 2 2 2 4 17" xfId="35134" xr:uid="{00000000-0005-0000-0000-0000768C0000}"/>
    <cellStyle name="Total 2 2 2 4 18" xfId="35403" xr:uid="{00000000-0005-0000-0000-0000778C0000}"/>
    <cellStyle name="Total 2 2 2 4 2" xfId="14845" xr:uid="{00000000-0005-0000-0000-0000788C0000}"/>
    <cellStyle name="Total 2 2 2 4 3" xfId="13440" xr:uid="{00000000-0005-0000-0000-0000798C0000}"/>
    <cellStyle name="Total 2 2 2 4 4" xfId="15019" xr:uid="{00000000-0005-0000-0000-00007A8C0000}"/>
    <cellStyle name="Total 2 2 2 4 5" xfId="15174" xr:uid="{00000000-0005-0000-0000-00007B8C0000}"/>
    <cellStyle name="Total 2 2 2 4 6" xfId="14215" xr:uid="{00000000-0005-0000-0000-00007C8C0000}"/>
    <cellStyle name="Total 2 2 2 4 7" xfId="14528" xr:uid="{00000000-0005-0000-0000-00007D8C0000}"/>
    <cellStyle name="Total 2 2 2 4 8" xfId="14106" xr:uid="{00000000-0005-0000-0000-00007E8C0000}"/>
    <cellStyle name="Total 2 2 2 4 9" xfId="15464" xr:uid="{00000000-0005-0000-0000-00007F8C0000}"/>
    <cellStyle name="Total 2 2 2 5" xfId="13250" xr:uid="{00000000-0005-0000-0000-0000808C0000}"/>
    <cellStyle name="Total 2 2 2 5 10" xfId="15856" xr:uid="{00000000-0005-0000-0000-0000818C0000}"/>
    <cellStyle name="Total 2 2 2 5 11" xfId="26485" xr:uid="{00000000-0005-0000-0000-0000828C0000}"/>
    <cellStyle name="Total 2 2 2 5 12" xfId="27058" xr:uid="{00000000-0005-0000-0000-0000838C0000}"/>
    <cellStyle name="Total 2 2 2 5 13" xfId="27230" xr:uid="{00000000-0005-0000-0000-0000848C0000}"/>
    <cellStyle name="Total 2 2 2 5 14" xfId="27499" xr:uid="{00000000-0005-0000-0000-0000858C0000}"/>
    <cellStyle name="Total 2 2 2 5 15" xfId="27330" xr:uid="{00000000-0005-0000-0000-0000868C0000}"/>
    <cellStyle name="Total 2 2 2 5 16" xfId="27784" xr:uid="{00000000-0005-0000-0000-0000878C0000}"/>
    <cellStyle name="Total 2 2 2 5 17" xfId="35168" xr:uid="{00000000-0005-0000-0000-0000888C0000}"/>
    <cellStyle name="Total 2 2 2 5 18" xfId="35213" xr:uid="{00000000-0005-0000-0000-0000898C0000}"/>
    <cellStyle name="Total 2 2 2 5 2" xfId="15652" xr:uid="{00000000-0005-0000-0000-00008A8C0000}"/>
    <cellStyle name="Total 2 2 2 5 3" xfId="14439" xr:uid="{00000000-0005-0000-0000-00008B8C0000}"/>
    <cellStyle name="Total 2 2 2 5 4" xfId="15008" xr:uid="{00000000-0005-0000-0000-00008C8C0000}"/>
    <cellStyle name="Total 2 2 2 5 5" xfId="13681" xr:uid="{00000000-0005-0000-0000-00008D8C0000}"/>
    <cellStyle name="Total 2 2 2 5 6" xfId="15702" xr:uid="{00000000-0005-0000-0000-00008E8C0000}"/>
    <cellStyle name="Total 2 2 2 5 7" xfId="13679" xr:uid="{00000000-0005-0000-0000-00008F8C0000}"/>
    <cellStyle name="Total 2 2 2 5 8" xfId="14301" xr:uid="{00000000-0005-0000-0000-0000908C0000}"/>
    <cellStyle name="Total 2 2 2 5 9" xfId="15448" xr:uid="{00000000-0005-0000-0000-0000918C0000}"/>
    <cellStyle name="Total 2 2 2 6" xfId="15713" xr:uid="{00000000-0005-0000-0000-0000928C0000}"/>
    <cellStyle name="Total 2 2 2 7" xfId="13699" xr:uid="{00000000-0005-0000-0000-0000938C0000}"/>
    <cellStyle name="Total 2 2 2 8" xfId="15286" xr:uid="{00000000-0005-0000-0000-0000948C0000}"/>
    <cellStyle name="Total 2 2 2 9" xfId="14724" xr:uid="{00000000-0005-0000-0000-0000958C0000}"/>
    <cellStyle name="Total 2 2 3" xfId="13251" xr:uid="{00000000-0005-0000-0000-0000968C0000}"/>
    <cellStyle name="Total 2 2 3 10" xfId="13652" xr:uid="{00000000-0005-0000-0000-0000978C0000}"/>
    <cellStyle name="Total 2 2 3 11" xfId="18895" xr:uid="{00000000-0005-0000-0000-0000988C0000}"/>
    <cellStyle name="Total 2 2 3 12" xfId="13649" xr:uid="{00000000-0005-0000-0000-0000998C0000}"/>
    <cellStyle name="Total 2 2 3 13" xfId="15602" xr:uid="{00000000-0005-0000-0000-00009A8C0000}"/>
    <cellStyle name="Total 2 2 3 14" xfId="15097" xr:uid="{00000000-0005-0000-0000-00009B8C0000}"/>
    <cellStyle name="Total 2 2 3 15" xfId="26085" xr:uid="{00000000-0005-0000-0000-00009C8C0000}"/>
    <cellStyle name="Total 2 2 3 16" xfId="27780" xr:uid="{00000000-0005-0000-0000-00009D8C0000}"/>
    <cellStyle name="Total 2 2 3 17" xfId="25957" xr:uid="{00000000-0005-0000-0000-00009E8C0000}"/>
    <cellStyle name="Total 2 2 3 18" xfId="27315" xr:uid="{00000000-0005-0000-0000-00009F8C0000}"/>
    <cellStyle name="Total 2 2 3 19" xfId="26007" xr:uid="{00000000-0005-0000-0000-0000A08C0000}"/>
    <cellStyle name="Total 2 2 3 2" xfId="13252" xr:uid="{00000000-0005-0000-0000-0000A18C0000}"/>
    <cellStyle name="Total 2 2 3 2 10" xfId="13460" xr:uid="{00000000-0005-0000-0000-0000A28C0000}"/>
    <cellStyle name="Total 2 2 3 2 11" xfId="26306" xr:uid="{00000000-0005-0000-0000-0000A38C0000}"/>
    <cellStyle name="Total 2 2 3 2 12" xfId="27731" xr:uid="{00000000-0005-0000-0000-0000A48C0000}"/>
    <cellStyle name="Total 2 2 3 2 13" xfId="26919" xr:uid="{00000000-0005-0000-0000-0000A58C0000}"/>
    <cellStyle name="Total 2 2 3 2 14" xfId="26754" xr:uid="{00000000-0005-0000-0000-0000A68C0000}"/>
    <cellStyle name="Total 2 2 3 2 15" xfId="26855" xr:uid="{00000000-0005-0000-0000-0000A78C0000}"/>
    <cellStyle name="Total 2 2 3 2 16" xfId="26969" xr:uid="{00000000-0005-0000-0000-0000A88C0000}"/>
    <cellStyle name="Total 2 2 3 2 17" xfId="35002" xr:uid="{00000000-0005-0000-0000-0000A98C0000}"/>
    <cellStyle name="Total 2 2 3 2 18" xfId="35456" xr:uid="{00000000-0005-0000-0000-0000AA8C0000}"/>
    <cellStyle name="Total 2 2 3 2 2" xfId="13612" xr:uid="{00000000-0005-0000-0000-0000AB8C0000}"/>
    <cellStyle name="Total 2 2 3 2 3" xfId="13721" xr:uid="{00000000-0005-0000-0000-0000AC8C0000}"/>
    <cellStyle name="Total 2 2 3 2 4" xfId="15285" xr:uid="{00000000-0005-0000-0000-0000AD8C0000}"/>
    <cellStyle name="Total 2 2 3 2 5" xfId="14727" xr:uid="{00000000-0005-0000-0000-0000AE8C0000}"/>
    <cellStyle name="Total 2 2 3 2 6" xfId="14703" xr:uid="{00000000-0005-0000-0000-0000AF8C0000}"/>
    <cellStyle name="Total 2 2 3 2 7" xfId="15617" xr:uid="{00000000-0005-0000-0000-0000B08C0000}"/>
    <cellStyle name="Total 2 2 3 2 8" xfId="14568" xr:uid="{00000000-0005-0000-0000-0000B18C0000}"/>
    <cellStyle name="Total 2 2 3 2 9" xfId="14407" xr:uid="{00000000-0005-0000-0000-0000B28C0000}"/>
    <cellStyle name="Total 2 2 3 20" xfId="27335" xr:uid="{00000000-0005-0000-0000-0000B38C0000}"/>
    <cellStyle name="Total 2 2 3 21" xfId="26655" xr:uid="{00000000-0005-0000-0000-0000B48C0000}"/>
    <cellStyle name="Total 2 2 3 22" xfId="34945" xr:uid="{00000000-0005-0000-0000-0000B58C0000}"/>
    <cellStyle name="Total 2 2 3 23" xfId="35475" xr:uid="{00000000-0005-0000-0000-0000B68C0000}"/>
    <cellStyle name="Total 2 2 3 24" xfId="37521" xr:uid="{00000000-0005-0000-0000-0000B78C0000}"/>
    <cellStyle name="Total 2 2 3 3" xfId="13253" xr:uid="{00000000-0005-0000-0000-0000B88C0000}"/>
    <cellStyle name="Total 2 2 3 3 10" xfId="14268" xr:uid="{00000000-0005-0000-0000-0000B98C0000}"/>
    <cellStyle name="Total 2 2 3 3 11" xfId="26386" xr:uid="{00000000-0005-0000-0000-0000BA8C0000}"/>
    <cellStyle name="Total 2 2 3 3 12" xfId="27123" xr:uid="{00000000-0005-0000-0000-0000BB8C0000}"/>
    <cellStyle name="Total 2 2 3 3 13" xfId="27412" xr:uid="{00000000-0005-0000-0000-0000BC8C0000}"/>
    <cellStyle name="Total 2 2 3 3 14" xfId="26770" xr:uid="{00000000-0005-0000-0000-0000BD8C0000}"/>
    <cellStyle name="Total 2 2 3 3 15" xfId="26597" xr:uid="{00000000-0005-0000-0000-0000BE8C0000}"/>
    <cellStyle name="Total 2 2 3 3 16" xfId="27558" xr:uid="{00000000-0005-0000-0000-0000BF8C0000}"/>
    <cellStyle name="Total 2 2 3 3 17" xfId="35077" xr:uid="{00000000-0005-0000-0000-0000C08C0000}"/>
    <cellStyle name="Total 2 2 3 3 18" xfId="35427" xr:uid="{00000000-0005-0000-0000-0000C18C0000}"/>
    <cellStyle name="Total 2 2 3 3 2" xfId="14876" xr:uid="{00000000-0005-0000-0000-0000C28C0000}"/>
    <cellStyle name="Total 2 2 3 3 3" xfId="14422" xr:uid="{00000000-0005-0000-0000-0000C38C0000}"/>
    <cellStyle name="Total 2 2 3 3 4" xfId="15767" xr:uid="{00000000-0005-0000-0000-0000C48C0000}"/>
    <cellStyle name="Total 2 2 3 3 5" xfId="14381" xr:uid="{00000000-0005-0000-0000-0000C58C0000}"/>
    <cellStyle name="Total 2 2 3 3 6" xfId="13855" xr:uid="{00000000-0005-0000-0000-0000C68C0000}"/>
    <cellStyle name="Total 2 2 3 3 7" xfId="15743" xr:uid="{00000000-0005-0000-0000-0000C78C0000}"/>
    <cellStyle name="Total 2 2 3 3 8" xfId="15520" xr:uid="{00000000-0005-0000-0000-0000C88C0000}"/>
    <cellStyle name="Total 2 2 3 3 9" xfId="14019" xr:uid="{00000000-0005-0000-0000-0000C98C0000}"/>
    <cellStyle name="Total 2 2 3 4" xfId="13254" xr:uid="{00000000-0005-0000-0000-0000CA8C0000}"/>
    <cellStyle name="Total 2 2 3 4 10" xfId="15622" xr:uid="{00000000-0005-0000-0000-0000CB8C0000}"/>
    <cellStyle name="Total 2 2 3 4 11" xfId="26362" xr:uid="{00000000-0005-0000-0000-0000CC8C0000}"/>
    <cellStyle name="Total 2 2 3 4 12" xfId="26031" xr:uid="{00000000-0005-0000-0000-0000CD8C0000}"/>
    <cellStyle name="Total 2 2 3 4 13" xfId="26644" xr:uid="{00000000-0005-0000-0000-0000CE8C0000}"/>
    <cellStyle name="Total 2 2 3 4 14" xfId="26763" xr:uid="{00000000-0005-0000-0000-0000CF8C0000}"/>
    <cellStyle name="Total 2 2 3 4 15" xfId="27460" xr:uid="{00000000-0005-0000-0000-0000D08C0000}"/>
    <cellStyle name="Total 2 2 3 4 16" xfId="27212" xr:uid="{00000000-0005-0000-0000-0000D18C0000}"/>
    <cellStyle name="Total 2 2 3 4 17" xfId="35054" xr:uid="{00000000-0005-0000-0000-0000D28C0000}"/>
    <cellStyle name="Total 2 2 3 4 18" xfId="34893" xr:uid="{00000000-0005-0000-0000-0000D38C0000}"/>
    <cellStyle name="Total 2 2 3 4 2" xfId="14891" xr:uid="{00000000-0005-0000-0000-0000D48C0000}"/>
    <cellStyle name="Total 2 2 3 4 3" xfId="13757" xr:uid="{00000000-0005-0000-0000-0000D58C0000}"/>
    <cellStyle name="Total 2 2 3 4 4" xfId="15281" xr:uid="{00000000-0005-0000-0000-0000D68C0000}"/>
    <cellStyle name="Total 2 2 3 4 5" xfId="15593" xr:uid="{00000000-0005-0000-0000-0000D78C0000}"/>
    <cellStyle name="Total 2 2 3 4 6" xfId="14611" xr:uid="{00000000-0005-0000-0000-0000D88C0000}"/>
    <cellStyle name="Total 2 2 3 4 7" xfId="14560" xr:uid="{00000000-0005-0000-0000-0000D98C0000}"/>
    <cellStyle name="Total 2 2 3 4 8" xfId="13414" xr:uid="{00000000-0005-0000-0000-0000DA8C0000}"/>
    <cellStyle name="Total 2 2 3 4 9" xfId="14077" xr:uid="{00000000-0005-0000-0000-0000DB8C0000}"/>
    <cellStyle name="Total 2 2 3 5" xfId="13255" xr:uid="{00000000-0005-0000-0000-0000DC8C0000}"/>
    <cellStyle name="Total 2 2 3 5 10" xfId="15183" xr:uid="{00000000-0005-0000-0000-0000DD8C0000}"/>
    <cellStyle name="Total 2 2 3 5 11" xfId="26463" xr:uid="{00000000-0005-0000-0000-0000DE8C0000}"/>
    <cellStyle name="Total 2 2 3 5 12" xfId="27675" xr:uid="{00000000-0005-0000-0000-0000DF8C0000}"/>
    <cellStyle name="Total 2 2 3 5 13" xfId="27644" xr:uid="{00000000-0005-0000-0000-0000E08C0000}"/>
    <cellStyle name="Total 2 2 3 5 14" xfId="26786" xr:uid="{00000000-0005-0000-0000-0000E18C0000}"/>
    <cellStyle name="Total 2 2 3 5 15" xfId="26692" xr:uid="{00000000-0005-0000-0000-0000E28C0000}"/>
    <cellStyle name="Total 2 2 3 5 16" xfId="27795" xr:uid="{00000000-0005-0000-0000-0000E38C0000}"/>
    <cellStyle name="Total 2 2 3 5 17" xfId="35146" xr:uid="{00000000-0005-0000-0000-0000E48C0000}"/>
    <cellStyle name="Total 2 2 3 5 18" xfId="35228" xr:uid="{00000000-0005-0000-0000-0000E58C0000}"/>
    <cellStyle name="Total 2 2 3 5 2" xfId="14841" xr:uid="{00000000-0005-0000-0000-0000E68C0000}"/>
    <cellStyle name="Total 2 2 3 5 3" xfId="14430" xr:uid="{00000000-0005-0000-0000-0000E78C0000}"/>
    <cellStyle name="Total 2 2 3 5 4" xfId="15014" xr:uid="{00000000-0005-0000-0000-0000E88C0000}"/>
    <cellStyle name="Total 2 2 3 5 5" xfId="15175" xr:uid="{00000000-0005-0000-0000-0000E98C0000}"/>
    <cellStyle name="Total 2 2 3 5 6" xfId="14807" xr:uid="{00000000-0005-0000-0000-0000EA8C0000}"/>
    <cellStyle name="Total 2 2 3 5 7" xfId="15351" xr:uid="{00000000-0005-0000-0000-0000EB8C0000}"/>
    <cellStyle name="Total 2 2 3 5 8" xfId="18889" xr:uid="{00000000-0005-0000-0000-0000EC8C0000}"/>
    <cellStyle name="Total 2 2 3 5 9" xfId="13407" xr:uid="{00000000-0005-0000-0000-0000ED8C0000}"/>
    <cellStyle name="Total 2 2 3 6" xfId="13845" xr:uid="{00000000-0005-0000-0000-0000EE8C0000}"/>
    <cellStyle name="Total 2 2 3 7" xfId="15373" xr:uid="{00000000-0005-0000-0000-0000EF8C0000}"/>
    <cellStyle name="Total 2 2 3 8" xfId="14921" xr:uid="{00000000-0005-0000-0000-0000F08C0000}"/>
    <cellStyle name="Total 2 2 3 9" xfId="15339" xr:uid="{00000000-0005-0000-0000-0000F18C0000}"/>
    <cellStyle name="Total 2 2 4" xfId="13256" xr:uid="{00000000-0005-0000-0000-0000F28C0000}"/>
    <cellStyle name="Total 2 2 4 10" xfId="24873" xr:uid="{00000000-0005-0000-0000-0000F38C0000}"/>
    <cellStyle name="Total 2 2 4 11" xfId="25872" xr:uid="{00000000-0005-0000-0000-0000F48C0000}"/>
    <cellStyle name="Total 2 2 4 12" xfId="28778" xr:uid="{00000000-0005-0000-0000-0000F58C0000}"/>
    <cellStyle name="Total 2 2 4 13" xfId="29795" xr:uid="{00000000-0005-0000-0000-0000F68C0000}"/>
    <cellStyle name="Total 2 2 4 14" xfId="30828" xr:uid="{00000000-0005-0000-0000-0000F78C0000}"/>
    <cellStyle name="Total 2 2 4 15" xfId="31823" xr:uid="{00000000-0005-0000-0000-0000F88C0000}"/>
    <cellStyle name="Total 2 2 4 16" xfId="32827" xr:uid="{00000000-0005-0000-0000-0000F98C0000}"/>
    <cellStyle name="Total 2 2 4 17" xfId="33830" xr:uid="{00000000-0005-0000-0000-0000FA8C0000}"/>
    <cellStyle name="Total 2 2 4 18" xfId="34829" xr:uid="{00000000-0005-0000-0000-0000FB8C0000}"/>
    <cellStyle name="Total 2 2 4 19" xfId="36390" xr:uid="{00000000-0005-0000-0000-0000FC8C0000}"/>
    <cellStyle name="Total 2 2 4 2" xfId="16862" xr:uid="{00000000-0005-0000-0000-0000FD8C0000}"/>
    <cellStyle name="Total 2 2 4 20" xfId="37389" xr:uid="{00000000-0005-0000-0000-0000FE8C0000}"/>
    <cellStyle name="Total 2 2 4 3" xfId="17842" xr:uid="{00000000-0005-0000-0000-0000FF8C0000}"/>
    <cellStyle name="Total 2 2 4 4" xfId="18867" xr:uid="{00000000-0005-0000-0000-0000008D0000}"/>
    <cellStyle name="Total 2 2 4 5" xfId="19901" xr:uid="{00000000-0005-0000-0000-0000018D0000}"/>
    <cellStyle name="Total 2 2 4 6" xfId="20926" xr:uid="{00000000-0005-0000-0000-0000028D0000}"/>
    <cellStyle name="Total 2 2 4 7" xfId="21886" xr:uid="{00000000-0005-0000-0000-0000038D0000}"/>
    <cellStyle name="Total 2 2 4 8" xfId="22898" xr:uid="{00000000-0005-0000-0000-0000048D0000}"/>
    <cellStyle name="Total 2 2 4 9" xfId="23901" xr:uid="{00000000-0005-0000-0000-0000058D0000}"/>
    <cellStyle name="Total 2 2 5" xfId="13257" xr:uid="{00000000-0005-0000-0000-0000068D0000}"/>
    <cellStyle name="Total 2 2 5 10" xfId="24875" xr:uid="{00000000-0005-0000-0000-0000078D0000}"/>
    <cellStyle name="Total 2 2 5 11" xfId="25874" xr:uid="{00000000-0005-0000-0000-0000088D0000}"/>
    <cellStyle name="Total 2 2 5 12" xfId="28780" xr:uid="{00000000-0005-0000-0000-0000098D0000}"/>
    <cellStyle name="Total 2 2 5 13" xfId="29797" xr:uid="{00000000-0005-0000-0000-00000A8D0000}"/>
    <cellStyle name="Total 2 2 5 14" xfId="30830" xr:uid="{00000000-0005-0000-0000-00000B8D0000}"/>
    <cellStyle name="Total 2 2 5 15" xfId="31825" xr:uid="{00000000-0005-0000-0000-00000C8D0000}"/>
    <cellStyle name="Total 2 2 5 16" xfId="32829" xr:uid="{00000000-0005-0000-0000-00000D8D0000}"/>
    <cellStyle name="Total 2 2 5 17" xfId="33832" xr:uid="{00000000-0005-0000-0000-00000E8D0000}"/>
    <cellStyle name="Total 2 2 5 18" xfId="34831" xr:uid="{00000000-0005-0000-0000-00000F8D0000}"/>
    <cellStyle name="Total 2 2 5 19" xfId="36392" xr:uid="{00000000-0005-0000-0000-0000108D0000}"/>
    <cellStyle name="Total 2 2 5 2" xfId="16864" xr:uid="{00000000-0005-0000-0000-0000118D0000}"/>
    <cellStyle name="Total 2 2 5 20" xfId="37391" xr:uid="{00000000-0005-0000-0000-0000128D0000}"/>
    <cellStyle name="Total 2 2 5 3" xfId="17844" xr:uid="{00000000-0005-0000-0000-0000138D0000}"/>
    <cellStyle name="Total 2 2 5 4" xfId="18869" xr:uid="{00000000-0005-0000-0000-0000148D0000}"/>
    <cellStyle name="Total 2 2 5 5" xfId="19903" xr:uid="{00000000-0005-0000-0000-0000158D0000}"/>
    <cellStyle name="Total 2 2 5 6" xfId="20928" xr:uid="{00000000-0005-0000-0000-0000168D0000}"/>
    <cellStyle name="Total 2 2 5 7" xfId="21888" xr:uid="{00000000-0005-0000-0000-0000178D0000}"/>
    <cellStyle name="Total 2 2 5 8" xfId="22900" xr:uid="{00000000-0005-0000-0000-0000188D0000}"/>
    <cellStyle name="Total 2 2 5 9" xfId="23903" xr:uid="{00000000-0005-0000-0000-0000198D0000}"/>
    <cellStyle name="Total 2 2 6" xfId="37460" xr:uid="{00000000-0005-0000-0000-00001A8D0000}"/>
    <cellStyle name="Total 2 3" xfId="13258" xr:uid="{00000000-0005-0000-0000-00001B8D0000}"/>
    <cellStyle name="Total 2 3 10" xfId="15049" xr:uid="{00000000-0005-0000-0000-00001C8D0000}"/>
    <cellStyle name="Total 2 3 11" xfId="15129" xr:uid="{00000000-0005-0000-0000-00001D8D0000}"/>
    <cellStyle name="Total 2 3 12" xfId="15716" xr:uid="{00000000-0005-0000-0000-00001E8D0000}"/>
    <cellStyle name="Total 2 3 13" xfId="15510" xr:uid="{00000000-0005-0000-0000-00001F8D0000}"/>
    <cellStyle name="Total 2 3 14" xfId="14164" xr:uid="{00000000-0005-0000-0000-0000208D0000}"/>
    <cellStyle name="Total 2 3 15" xfId="16842" xr:uid="{00000000-0005-0000-0000-0000218D0000}"/>
    <cellStyle name="Total 2 3 16" xfId="27266" xr:uid="{00000000-0005-0000-0000-0000228D0000}"/>
    <cellStyle name="Total 2 3 17" xfId="26495" xr:uid="{00000000-0005-0000-0000-0000238D0000}"/>
    <cellStyle name="Total 2 3 18" xfId="27337" xr:uid="{00000000-0005-0000-0000-0000248D0000}"/>
    <cellStyle name="Total 2 3 19" xfId="27611" xr:uid="{00000000-0005-0000-0000-0000258D0000}"/>
    <cellStyle name="Total 2 3 2" xfId="13259" xr:uid="{00000000-0005-0000-0000-0000268D0000}"/>
    <cellStyle name="Total 2 3 2 10" xfId="15132" xr:uid="{00000000-0005-0000-0000-0000278D0000}"/>
    <cellStyle name="Total 2 3 2 11" xfId="14225" xr:uid="{00000000-0005-0000-0000-0000288D0000}"/>
    <cellStyle name="Total 2 3 2 12" xfId="21864" xr:uid="{00000000-0005-0000-0000-0000298D0000}"/>
    <cellStyle name="Total 2 3 2 13" xfId="19910" xr:uid="{00000000-0005-0000-0000-00002A8D0000}"/>
    <cellStyle name="Total 2 3 2 14" xfId="21868" xr:uid="{00000000-0005-0000-0000-00002B8D0000}"/>
    <cellStyle name="Total 2 3 2 15" xfId="27250" xr:uid="{00000000-0005-0000-0000-00002C8D0000}"/>
    <cellStyle name="Total 2 3 2 16" xfId="25935" xr:uid="{00000000-0005-0000-0000-00002D8D0000}"/>
    <cellStyle name="Total 2 3 2 17" xfId="27769" xr:uid="{00000000-0005-0000-0000-00002E8D0000}"/>
    <cellStyle name="Total 2 3 2 18" xfId="26607" xr:uid="{00000000-0005-0000-0000-00002F8D0000}"/>
    <cellStyle name="Total 2 3 2 19" xfId="27232" xr:uid="{00000000-0005-0000-0000-0000308D0000}"/>
    <cellStyle name="Total 2 3 2 2" xfId="13260" xr:uid="{00000000-0005-0000-0000-0000318D0000}"/>
    <cellStyle name="Total 2 3 2 2 10" xfId="14681" xr:uid="{00000000-0005-0000-0000-0000328D0000}"/>
    <cellStyle name="Total 2 3 2 2 11" xfId="27162" xr:uid="{00000000-0005-0000-0000-0000338D0000}"/>
    <cellStyle name="Total 2 3 2 2 12" xfId="25882" xr:uid="{00000000-0005-0000-0000-0000348D0000}"/>
    <cellStyle name="Total 2 3 2 2 13" xfId="26236" xr:uid="{00000000-0005-0000-0000-0000358D0000}"/>
    <cellStyle name="Total 2 3 2 2 14" xfId="26871" xr:uid="{00000000-0005-0000-0000-0000368D0000}"/>
    <cellStyle name="Total 2 3 2 2 15" xfId="27217" xr:uid="{00000000-0005-0000-0000-0000378D0000}"/>
    <cellStyle name="Total 2 3 2 2 16" xfId="27241" xr:uid="{00000000-0005-0000-0000-0000388D0000}"/>
    <cellStyle name="Total 2 3 2 2 17" xfId="35317" xr:uid="{00000000-0005-0000-0000-0000398D0000}"/>
    <cellStyle name="Total 2 3 2 2 2" xfId="15698" xr:uid="{00000000-0005-0000-0000-00003A8D0000}"/>
    <cellStyle name="Total 2 3 2 2 3" xfId="13734" xr:uid="{00000000-0005-0000-0000-00003B8D0000}"/>
    <cellStyle name="Total 2 3 2 2 4" xfId="15026" xr:uid="{00000000-0005-0000-0000-00003C8D0000}"/>
    <cellStyle name="Total 2 3 2 2 5" xfId="14379" xr:uid="{00000000-0005-0000-0000-00003D8D0000}"/>
    <cellStyle name="Total 2 3 2 2 6" xfId="14612" xr:uid="{00000000-0005-0000-0000-00003E8D0000}"/>
    <cellStyle name="Total 2 3 2 2 7" xfId="14330" xr:uid="{00000000-0005-0000-0000-00003F8D0000}"/>
    <cellStyle name="Total 2 3 2 2 8" xfId="15065" xr:uid="{00000000-0005-0000-0000-0000408D0000}"/>
    <cellStyle name="Total 2 3 2 2 9" xfId="13503" xr:uid="{00000000-0005-0000-0000-0000418D0000}"/>
    <cellStyle name="Total 2 3 2 20" xfId="26627" xr:uid="{00000000-0005-0000-0000-0000428D0000}"/>
    <cellStyle name="Total 2 3 2 21" xfId="35356" xr:uid="{00000000-0005-0000-0000-0000438D0000}"/>
    <cellStyle name="Total 2 3 2 3" xfId="13261" xr:uid="{00000000-0005-0000-0000-0000448D0000}"/>
    <cellStyle name="Total 2 3 2 3 10" xfId="13434" xr:uid="{00000000-0005-0000-0000-0000458D0000}"/>
    <cellStyle name="Total 2 3 2 3 11" xfId="27111" xr:uid="{00000000-0005-0000-0000-0000468D0000}"/>
    <cellStyle name="Total 2 3 2 3 12" xfId="26146" xr:uid="{00000000-0005-0000-0000-0000478D0000}"/>
    <cellStyle name="Total 2 3 2 3 13" xfId="27578" xr:uid="{00000000-0005-0000-0000-0000488D0000}"/>
    <cellStyle name="Total 2 3 2 3 14" xfId="27294" xr:uid="{00000000-0005-0000-0000-0000498D0000}"/>
    <cellStyle name="Total 2 3 2 3 15" xfId="27562" xr:uid="{00000000-0005-0000-0000-00004A8D0000}"/>
    <cellStyle name="Total 2 3 2 3 16" xfId="27198" xr:uid="{00000000-0005-0000-0000-00004B8D0000}"/>
    <cellStyle name="Total 2 3 2 3 17" xfId="35266" xr:uid="{00000000-0005-0000-0000-00004C8D0000}"/>
    <cellStyle name="Total 2 3 2 3 2" xfId="15674" xr:uid="{00000000-0005-0000-0000-00004D8D0000}"/>
    <cellStyle name="Total 2 3 2 3 3" xfId="15074" xr:uid="{00000000-0005-0000-0000-00004E8D0000}"/>
    <cellStyle name="Total 2 3 2 3 4" xfId="14959" xr:uid="{00000000-0005-0000-0000-00004F8D0000}"/>
    <cellStyle name="Total 2 3 2 3 5" xfId="15403" xr:uid="{00000000-0005-0000-0000-0000508D0000}"/>
    <cellStyle name="Total 2 3 2 3 6" xfId="15258" xr:uid="{00000000-0005-0000-0000-0000518D0000}"/>
    <cellStyle name="Total 2 3 2 3 7" xfId="14222" xr:uid="{00000000-0005-0000-0000-0000528D0000}"/>
    <cellStyle name="Total 2 3 2 3 8" xfId="16838" xr:uid="{00000000-0005-0000-0000-0000538D0000}"/>
    <cellStyle name="Total 2 3 2 3 9" xfId="14488" xr:uid="{00000000-0005-0000-0000-0000548D0000}"/>
    <cellStyle name="Total 2 3 2 4" xfId="13262" xr:uid="{00000000-0005-0000-0000-0000558D0000}"/>
    <cellStyle name="Total 2 3 2 4 10" xfId="20902" xr:uid="{00000000-0005-0000-0000-0000568D0000}"/>
    <cellStyle name="Total 2 3 2 4 11" xfId="26038" xr:uid="{00000000-0005-0000-0000-0000578D0000}"/>
    <cellStyle name="Total 2 3 2 4 12" xfId="26136" xr:uid="{00000000-0005-0000-0000-0000588D0000}"/>
    <cellStyle name="Total 2 3 2 4 13" xfId="27022" xr:uid="{00000000-0005-0000-0000-0000598D0000}"/>
    <cellStyle name="Total 2 3 2 4 14" xfId="26540" xr:uid="{00000000-0005-0000-0000-00005A8D0000}"/>
    <cellStyle name="Total 2 3 2 4 15" xfId="26739" xr:uid="{00000000-0005-0000-0000-00005B8D0000}"/>
    <cellStyle name="Total 2 3 2 4 16" xfId="26795" xr:uid="{00000000-0005-0000-0000-00005C8D0000}"/>
    <cellStyle name="Total 2 3 2 4 17" xfId="35297" xr:uid="{00000000-0005-0000-0000-00005D8D0000}"/>
    <cellStyle name="Total 2 3 2 4 2" xfId="15689" xr:uid="{00000000-0005-0000-0000-00005E8D0000}"/>
    <cellStyle name="Total 2 3 2 4 3" xfId="13745" xr:uid="{00000000-0005-0000-0000-00005F8D0000}"/>
    <cellStyle name="Total 2 3 2 4 4" xfId="14628" xr:uid="{00000000-0005-0000-0000-0000608D0000}"/>
    <cellStyle name="Total 2 3 2 4 5" xfId="15487" xr:uid="{00000000-0005-0000-0000-0000618D0000}"/>
    <cellStyle name="Total 2 3 2 4 6" xfId="15453" xr:uid="{00000000-0005-0000-0000-0000628D0000}"/>
    <cellStyle name="Total 2 3 2 4 7" xfId="13664" xr:uid="{00000000-0005-0000-0000-0000638D0000}"/>
    <cellStyle name="Total 2 3 2 4 8" xfId="13879" xr:uid="{00000000-0005-0000-0000-0000648D0000}"/>
    <cellStyle name="Total 2 3 2 4 9" xfId="15147" xr:uid="{00000000-0005-0000-0000-0000658D0000}"/>
    <cellStyle name="Total 2 3 2 5" xfId="13263" xr:uid="{00000000-0005-0000-0000-0000668D0000}"/>
    <cellStyle name="Total 2 3 2 5 10" xfId="15099" xr:uid="{00000000-0005-0000-0000-0000678D0000}"/>
    <cellStyle name="Total 2 3 2 5 11" xfId="27076" xr:uid="{00000000-0005-0000-0000-0000688D0000}"/>
    <cellStyle name="Total 2 3 2 5 12" xfId="26170" xr:uid="{00000000-0005-0000-0000-0000698D0000}"/>
    <cellStyle name="Total 2 3 2 5 13" xfId="26706" xr:uid="{00000000-0005-0000-0000-00006A8D0000}"/>
    <cellStyle name="Total 2 3 2 5 14" xfId="26784" xr:uid="{00000000-0005-0000-0000-00006B8D0000}"/>
    <cellStyle name="Total 2 3 2 5 15" xfId="27310" xr:uid="{00000000-0005-0000-0000-00006C8D0000}"/>
    <cellStyle name="Total 2 3 2 5 16" xfId="26592" xr:uid="{00000000-0005-0000-0000-00006D8D0000}"/>
    <cellStyle name="Total 2 3 2 5 17" xfId="35400" xr:uid="{00000000-0005-0000-0000-00006E8D0000}"/>
    <cellStyle name="Total 2 3 2 5 2" xfId="14842" xr:uid="{00000000-0005-0000-0000-00006F8D0000}"/>
    <cellStyle name="Total 2 3 2 5 3" xfId="14428" xr:uid="{00000000-0005-0000-0000-0000708D0000}"/>
    <cellStyle name="Total 2 3 2 5 4" xfId="15016" xr:uid="{00000000-0005-0000-0000-0000718D0000}"/>
    <cellStyle name="Total 2 3 2 5 5" xfId="14008" xr:uid="{00000000-0005-0000-0000-0000728D0000}"/>
    <cellStyle name="Total 2 3 2 5 6" xfId="15030" xr:uid="{00000000-0005-0000-0000-0000738D0000}"/>
    <cellStyle name="Total 2 3 2 5 7" xfId="15364" xr:uid="{00000000-0005-0000-0000-0000748D0000}"/>
    <cellStyle name="Total 2 3 2 5 8" xfId="15558" xr:uid="{00000000-0005-0000-0000-0000758D0000}"/>
    <cellStyle name="Total 2 3 2 5 9" xfId="18845" xr:uid="{00000000-0005-0000-0000-0000768D0000}"/>
    <cellStyle name="Total 2 3 2 6" xfId="13836" xr:uid="{00000000-0005-0000-0000-0000778D0000}"/>
    <cellStyle name="Total 2 3 2 7" xfId="14359" xr:uid="{00000000-0005-0000-0000-0000788D0000}"/>
    <cellStyle name="Total 2 3 2 8" xfId="13840" xr:uid="{00000000-0005-0000-0000-0000798D0000}"/>
    <cellStyle name="Total 2 3 2 9" xfId="14312" xr:uid="{00000000-0005-0000-0000-00007A8D0000}"/>
    <cellStyle name="Total 2 3 20" xfId="27609" xr:uid="{00000000-0005-0000-0000-00007B8D0000}"/>
    <cellStyle name="Total 2 3 21" xfId="26588" xr:uid="{00000000-0005-0000-0000-00007C8D0000}"/>
    <cellStyle name="Total 2 3 22" xfId="35372" xr:uid="{00000000-0005-0000-0000-00007D8D0000}"/>
    <cellStyle name="Total 2 3 23" xfId="37522" xr:uid="{00000000-0005-0000-0000-00007E8D0000}"/>
    <cellStyle name="Total 2 3 3" xfId="13264" xr:uid="{00000000-0005-0000-0000-00007F8D0000}"/>
    <cellStyle name="Total 2 3 3 10" xfId="15381" xr:uid="{00000000-0005-0000-0000-0000808D0000}"/>
    <cellStyle name="Total 2 3 3 11" xfId="27185" xr:uid="{00000000-0005-0000-0000-0000818D0000}"/>
    <cellStyle name="Total 2 3 3 12" xfId="25999" xr:uid="{00000000-0005-0000-0000-0000828D0000}"/>
    <cellStyle name="Total 2 3 3 13" xfId="26228" xr:uid="{00000000-0005-0000-0000-0000838D0000}"/>
    <cellStyle name="Total 2 3 3 14" xfId="26743" xr:uid="{00000000-0005-0000-0000-0000848D0000}"/>
    <cellStyle name="Total 2 3 3 15" xfId="26663" xr:uid="{00000000-0005-0000-0000-0000858D0000}"/>
    <cellStyle name="Total 2 3 3 16" xfId="26223" xr:uid="{00000000-0005-0000-0000-0000868D0000}"/>
    <cellStyle name="Total 2 3 3 17" xfId="35461" xr:uid="{00000000-0005-0000-0000-0000878D0000}"/>
    <cellStyle name="Total 2 3 3 2" xfId="15708" xr:uid="{00000000-0005-0000-0000-0000888D0000}"/>
    <cellStyle name="Total 2 3 3 3" xfId="15189" xr:uid="{00000000-0005-0000-0000-0000898D0000}"/>
    <cellStyle name="Total 2 3 3 4" xfId="14789" xr:uid="{00000000-0005-0000-0000-00008A8D0000}"/>
    <cellStyle name="Total 2 3 3 5" xfId="13431" xr:uid="{00000000-0005-0000-0000-00008B8D0000}"/>
    <cellStyle name="Total 2 3 3 6" xfId="13939" xr:uid="{00000000-0005-0000-0000-00008C8D0000}"/>
    <cellStyle name="Total 2 3 3 7" xfId="14598" xr:uid="{00000000-0005-0000-0000-00008D8D0000}"/>
    <cellStyle name="Total 2 3 3 8" xfId="14745" xr:uid="{00000000-0005-0000-0000-00008E8D0000}"/>
    <cellStyle name="Total 2 3 3 9" xfId="15370" xr:uid="{00000000-0005-0000-0000-00008F8D0000}"/>
    <cellStyle name="Total 2 3 4" xfId="13265" xr:uid="{00000000-0005-0000-0000-0000908D0000}"/>
    <cellStyle name="Total 2 3 4 10" xfId="14677" xr:uid="{00000000-0005-0000-0000-0000918D0000}"/>
    <cellStyle name="Total 2 3 4 11" xfId="27135" xr:uid="{00000000-0005-0000-0000-0000928D0000}"/>
    <cellStyle name="Total 2 3 4 12" xfId="26139" xr:uid="{00000000-0005-0000-0000-0000938D0000}"/>
    <cellStyle name="Total 2 3 4 13" xfId="27762" xr:uid="{00000000-0005-0000-0000-0000948D0000}"/>
    <cellStyle name="Total 2 3 4 14" xfId="26766" xr:uid="{00000000-0005-0000-0000-0000958D0000}"/>
    <cellStyle name="Total 2 3 4 15" xfId="27816" xr:uid="{00000000-0005-0000-0000-0000968D0000}"/>
    <cellStyle name="Total 2 3 4 16" xfId="26995" xr:uid="{00000000-0005-0000-0000-0000978D0000}"/>
    <cellStyle name="Total 2 3 4 17" xfId="35290" xr:uid="{00000000-0005-0000-0000-0000988D0000}"/>
    <cellStyle name="Total 2 3 4 2" xfId="14885" xr:uid="{00000000-0005-0000-0000-0000998D0000}"/>
    <cellStyle name="Total 2 3 4 3" xfId="14419" xr:uid="{00000000-0005-0000-0000-00009A8D0000}"/>
    <cellStyle name="Total 2 3 4 4" xfId="15280" xr:uid="{00000000-0005-0000-0000-00009B8D0000}"/>
    <cellStyle name="Total 2 3 4 5" xfId="14733" xr:uid="{00000000-0005-0000-0000-00009C8D0000}"/>
    <cellStyle name="Total 2 3 4 6" xfId="14663" xr:uid="{00000000-0005-0000-0000-00009D8D0000}"/>
    <cellStyle name="Total 2 3 4 7" xfId="15467" xr:uid="{00000000-0005-0000-0000-00009E8D0000}"/>
    <cellStyle name="Total 2 3 4 8" xfId="15250" xr:uid="{00000000-0005-0000-0000-00009F8D0000}"/>
    <cellStyle name="Total 2 3 4 9" xfId="14955" xr:uid="{00000000-0005-0000-0000-0000A08D0000}"/>
    <cellStyle name="Total 2 3 5" xfId="13266" xr:uid="{00000000-0005-0000-0000-0000A18D0000}"/>
    <cellStyle name="Total 2 3 5 10" xfId="14704" xr:uid="{00000000-0005-0000-0000-0000A28D0000}"/>
    <cellStyle name="Total 2 3 5 11" xfId="27140" xr:uid="{00000000-0005-0000-0000-0000A38D0000}"/>
    <cellStyle name="Total 2 3 5 12" xfId="25969" xr:uid="{00000000-0005-0000-0000-0000A48D0000}"/>
    <cellStyle name="Total 2 3 5 13" xfId="27021" xr:uid="{00000000-0005-0000-0000-0000A58D0000}"/>
    <cellStyle name="Total 2 3 5 14" xfId="27364" xr:uid="{00000000-0005-0000-0000-0000A68D0000}"/>
    <cellStyle name="Total 2 3 5 15" xfId="27449" xr:uid="{00000000-0005-0000-0000-0000A78D0000}"/>
    <cellStyle name="Total 2 3 5 16" xfId="26898" xr:uid="{00000000-0005-0000-0000-0000A88D0000}"/>
    <cellStyle name="Total 2 3 5 17" xfId="35294" xr:uid="{00000000-0005-0000-0000-0000A98D0000}"/>
    <cellStyle name="Total 2 3 5 2" xfId="15687" xr:uid="{00000000-0005-0000-0000-0000AA8D0000}"/>
    <cellStyle name="Total 2 3 5 3" xfId="13750" xr:uid="{00000000-0005-0000-0000-0000AB8D0000}"/>
    <cellStyle name="Total 2 3 5 4" xfId="15535" xr:uid="{00000000-0005-0000-0000-0000AC8D0000}"/>
    <cellStyle name="Total 2 3 5 5" xfId="15488" xr:uid="{00000000-0005-0000-0000-0000AD8D0000}"/>
    <cellStyle name="Total 2 3 5 6" xfId="15001" xr:uid="{00000000-0005-0000-0000-0000AE8D0000}"/>
    <cellStyle name="Total 2 3 5 7" xfId="14699" xr:uid="{00000000-0005-0000-0000-0000AF8D0000}"/>
    <cellStyle name="Total 2 3 5 8" xfId="14450" xr:uid="{00000000-0005-0000-0000-0000B08D0000}"/>
    <cellStyle name="Total 2 3 5 9" xfId="13936" xr:uid="{00000000-0005-0000-0000-0000B18D0000}"/>
    <cellStyle name="Total 2 3 6" xfId="13267" xr:uid="{00000000-0005-0000-0000-0000B28D0000}"/>
    <cellStyle name="Total 2 3 6 10" xfId="15179" xr:uid="{00000000-0005-0000-0000-0000B38D0000}"/>
    <cellStyle name="Total 2 3 6 11" xfId="27710" xr:uid="{00000000-0005-0000-0000-0000B48D0000}"/>
    <cellStyle name="Total 2 3 6 12" xfId="28329" xr:uid="{00000000-0005-0000-0000-0000B58D0000}"/>
    <cellStyle name="Total 2 3 6 13" xfId="27302" xr:uid="{00000000-0005-0000-0000-0000B68D0000}"/>
    <cellStyle name="Total 2 3 6 14" xfId="26543" xr:uid="{00000000-0005-0000-0000-0000B78D0000}"/>
    <cellStyle name="Total 2 3 6 15" xfId="27052" xr:uid="{00000000-0005-0000-0000-0000B88D0000}"/>
    <cellStyle name="Total 2 3 6 16" xfId="27621" xr:uid="{00000000-0005-0000-0000-0000B98D0000}"/>
    <cellStyle name="Total 2 3 6 17" xfId="35434" xr:uid="{00000000-0005-0000-0000-0000BA8D0000}"/>
    <cellStyle name="Total 2 3 6 2" xfId="15682" xr:uid="{00000000-0005-0000-0000-0000BB8D0000}"/>
    <cellStyle name="Total 2 3 6 3" xfId="13763" xr:uid="{00000000-0005-0000-0000-0000BC8D0000}"/>
    <cellStyle name="Total 2 3 6 4" xfId="15533" xr:uid="{00000000-0005-0000-0000-0000BD8D0000}"/>
    <cellStyle name="Total 2 3 6 5" xfId="15245" xr:uid="{00000000-0005-0000-0000-0000BE8D0000}"/>
    <cellStyle name="Total 2 3 6 6" xfId="16364" xr:uid="{00000000-0005-0000-0000-0000BF8D0000}"/>
    <cellStyle name="Total 2 3 6 7" xfId="14364" xr:uid="{00000000-0005-0000-0000-0000C08D0000}"/>
    <cellStyle name="Total 2 3 6 8" xfId="14771" xr:uid="{00000000-0005-0000-0000-0000C18D0000}"/>
    <cellStyle name="Total 2 3 6 9" xfId="13524" xr:uid="{00000000-0005-0000-0000-0000C28D0000}"/>
    <cellStyle name="Total 2 3 7" xfId="13861" xr:uid="{00000000-0005-0000-0000-0000C38D0000}"/>
    <cellStyle name="Total 2 3 8" xfId="15140" xr:uid="{00000000-0005-0000-0000-0000C48D0000}"/>
    <cellStyle name="Total 2 3 9" xfId="14331" xr:uid="{00000000-0005-0000-0000-0000C58D0000}"/>
    <cellStyle name="Total 2 4" xfId="13268" xr:uid="{00000000-0005-0000-0000-0000C68D0000}"/>
    <cellStyle name="Total 2 4 10" xfId="14338" xr:uid="{00000000-0005-0000-0000-0000C78D0000}"/>
    <cellStyle name="Total 2 4 11" xfId="15119" xr:uid="{00000000-0005-0000-0000-0000C88D0000}"/>
    <cellStyle name="Total 2 4 12" xfId="14457" xr:uid="{00000000-0005-0000-0000-0000C98D0000}"/>
    <cellStyle name="Total 2 4 13" xfId="13883" xr:uid="{00000000-0005-0000-0000-0000CA8D0000}"/>
    <cellStyle name="Total 2 4 14" xfId="19909" xr:uid="{00000000-0005-0000-0000-0000CB8D0000}"/>
    <cellStyle name="Total 2 4 15" xfId="14700" xr:uid="{00000000-0005-0000-0000-0000CC8D0000}"/>
    <cellStyle name="Total 2 4 16" xfId="27265" xr:uid="{00000000-0005-0000-0000-0000CD8D0000}"/>
    <cellStyle name="Total 2 4 17" xfId="26664" xr:uid="{00000000-0005-0000-0000-0000CE8D0000}"/>
    <cellStyle name="Total 2 4 18" xfId="27462" xr:uid="{00000000-0005-0000-0000-0000CF8D0000}"/>
    <cellStyle name="Total 2 4 19" xfId="26802" xr:uid="{00000000-0005-0000-0000-0000D08D0000}"/>
    <cellStyle name="Total 2 4 2" xfId="13269" xr:uid="{00000000-0005-0000-0000-0000D18D0000}"/>
    <cellStyle name="Total 2 4 2 10" xfId="14535" xr:uid="{00000000-0005-0000-0000-0000D28D0000}"/>
    <cellStyle name="Total 2 4 2 11" xfId="13825" xr:uid="{00000000-0005-0000-0000-0000D38D0000}"/>
    <cellStyle name="Total 2 4 2 12" xfId="14950" xr:uid="{00000000-0005-0000-0000-0000D48D0000}"/>
    <cellStyle name="Total 2 4 2 13" xfId="20940" xr:uid="{00000000-0005-0000-0000-0000D58D0000}"/>
    <cellStyle name="Total 2 4 2 14" xfId="13881" xr:uid="{00000000-0005-0000-0000-0000D68D0000}"/>
    <cellStyle name="Total 2 4 2 15" xfId="27771" xr:uid="{00000000-0005-0000-0000-0000D78D0000}"/>
    <cellStyle name="Total 2 4 2 16" xfId="27240" xr:uid="{00000000-0005-0000-0000-0000D88D0000}"/>
    <cellStyle name="Total 2 4 2 17" xfId="26185" xr:uid="{00000000-0005-0000-0000-0000D98D0000}"/>
    <cellStyle name="Total 2 4 2 18" xfId="27553" xr:uid="{00000000-0005-0000-0000-0000DA8D0000}"/>
    <cellStyle name="Total 2 4 2 19" xfId="27439" xr:uid="{00000000-0005-0000-0000-0000DB8D0000}"/>
    <cellStyle name="Total 2 4 2 2" xfId="13270" xr:uid="{00000000-0005-0000-0000-0000DC8D0000}"/>
    <cellStyle name="Total 2 4 2 2 10" xfId="15620" xr:uid="{00000000-0005-0000-0000-0000DD8D0000}"/>
    <cellStyle name="Total 2 4 2 2 11" xfId="26041" xr:uid="{00000000-0005-0000-0000-0000DE8D0000}"/>
    <cellStyle name="Total 2 4 2 2 12" xfId="26648" xr:uid="{00000000-0005-0000-0000-0000DF8D0000}"/>
    <cellStyle name="Total 2 4 2 2 13" xfId="26733" xr:uid="{00000000-0005-0000-0000-0000E08D0000}"/>
    <cellStyle name="Total 2 4 2 2 14" xfId="26598" xr:uid="{00000000-0005-0000-0000-0000E18D0000}"/>
    <cellStyle name="Total 2 4 2 2 15" xfId="27403" xr:uid="{00000000-0005-0000-0000-0000E28D0000}"/>
    <cellStyle name="Total 2 4 2 2 16" xfId="35316" xr:uid="{00000000-0005-0000-0000-0000E38D0000}"/>
    <cellStyle name="Total 2 4 2 2 2" xfId="14912" xr:uid="{00000000-0005-0000-0000-0000E48D0000}"/>
    <cellStyle name="Total 2 4 2 2 3" xfId="14036" xr:uid="{00000000-0005-0000-0000-0000E58D0000}"/>
    <cellStyle name="Total 2 4 2 2 4" xfId="14300" xr:uid="{00000000-0005-0000-0000-0000E68D0000}"/>
    <cellStyle name="Total 2 4 2 2 5" xfId="15434" xr:uid="{00000000-0005-0000-0000-0000E78D0000}"/>
    <cellStyle name="Total 2 4 2 2 6" xfId="15225" xr:uid="{00000000-0005-0000-0000-0000E88D0000}"/>
    <cellStyle name="Total 2 4 2 2 7" xfId="15164" xr:uid="{00000000-0005-0000-0000-0000E98D0000}"/>
    <cellStyle name="Total 2 4 2 2 8" xfId="13690" xr:uid="{00000000-0005-0000-0000-0000EA8D0000}"/>
    <cellStyle name="Total 2 4 2 2 9" xfId="14757" xr:uid="{00000000-0005-0000-0000-0000EB8D0000}"/>
    <cellStyle name="Total 2 4 2 20" xfId="35355" xr:uid="{00000000-0005-0000-0000-0000EC8D0000}"/>
    <cellStyle name="Total 2 4 2 3" xfId="13271" xr:uid="{00000000-0005-0000-0000-0000ED8D0000}"/>
    <cellStyle name="Total 2 4 2 3 10" xfId="15034" xr:uid="{00000000-0005-0000-0000-0000EE8D0000}"/>
    <cellStyle name="Total 2 4 2 3 11" xfId="27696" xr:uid="{00000000-0005-0000-0000-0000EF8D0000}"/>
    <cellStyle name="Total 2 4 2 3 12" xfId="27017" xr:uid="{00000000-0005-0000-0000-0000F08D0000}"/>
    <cellStyle name="Total 2 4 2 3 13" xfId="27429" xr:uid="{00000000-0005-0000-0000-0000F18D0000}"/>
    <cellStyle name="Total 2 4 2 3 14" xfId="26156" xr:uid="{00000000-0005-0000-0000-0000F28D0000}"/>
    <cellStyle name="Total 2 4 2 3 15" xfId="27284" xr:uid="{00000000-0005-0000-0000-0000F38D0000}"/>
    <cellStyle name="Total 2 4 2 3 16" xfId="35420" xr:uid="{00000000-0005-0000-0000-0000F48D0000}"/>
    <cellStyle name="Total 2 4 2 3 2" xfId="14865" xr:uid="{00000000-0005-0000-0000-0000F58D0000}"/>
    <cellStyle name="Total 2 4 2 3 3" xfId="15853" xr:uid="{00000000-0005-0000-0000-0000F68D0000}"/>
    <cellStyle name="Total 2 4 2 3 4" xfId="14315" xr:uid="{00000000-0005-0000-0000-0000F78D0000}"/>
    <cellStyle name="Total 2 4 2 3 5" xfId="13669" xr:uid="{00000000-0005-0000-0000-0000F88D0000}"/>
    <cellStyle name="Total 2 4 2 3 6" xfId="13392" xr:uid="{00000000-0005-0000-0000-0000F98D0000}"/>
    <cellStyle name="Total 2 4 2 3 7" xfId="15598" xr:uid="{00000000-0005-0000-0000-0000FA8D0000}"/>
    <cellStyle name="Total 2 4 2 3 8" xfId="14584" xr:uid="{00000000-0005-0000-0000-0000FB8D0000}"/>
    <cellStyle name="Total 2 4 2 3 9" xfId="21896" xr:uid="{00000000-0005-0000-0000-0000FC8D0000}"/>
    <cellStyle name="Total 2 4 2 4" xfId="13272" xr:uid="{00000000-0005-0000-0000-0000FD8D0000}"/>
    <cellStyle name="Total 2 4 2 4 10" xfId="15031" xr:uid="{00000000-0005-0000-0000-0000FE8D0000}"/>
    <cellStyle name="Total 2 4 2 4 11" xfId="26037" xr:uid="{00000000-0005-0000-0000-0000FF8D0000}"/>
    <cellStyle name="Total 2 4 2 4 12" xfId="26017" xr:uid="{00000000-0005-0000-0000-0000008E0000}"/>
    <cellStyle name="Total 2 4 2 4 13" xfId="27482" xr:uid="{00000000-0005-0000-0000-0000018E0000}"/>
    <cellStyle name="Total 2 4 2 4 14" xfId="28742" xr:uid="{00000000-0005-0000-0000-0000028E0000}"/>
    <cellStyle name="Total 2 4 2 4 15" xfId="27571" xr:uid="{00000000-0005-0000-0000-0000038E0000}"/>
    <cellStyle name="Total 2 4 2 4 16" xfId="35296" xr:uid="{00000000-0005-0000-0000-0000048E0000}"/>
    <cellStyle name="Total 2 4 2 4 2" xfId="14896" xr:uid="{00000000-0005-0000-0000-0000058E0000}"/>
    <cellStyle name="Total 2 4 2 4 3" xfId="13746" xr:uid="{00000000-0005-0000-0000-0000068E0000}"/>
    <cellStyle name="Total 2 4 2 4 4" xfId="15536" xr:uid="{00000000-0005-0000-0000-0000078E0000}"/>
    <cellStyle name="Total 2 4 2 4 5" xfId="14547" xr:uid="{00000000-0005-0000-0000-0000088E0000}"/>
    <cellStyle name="Total 2 4 2 4 6" xfId="15810" xr:uid="{00000000-0005-0000-0000-0000098E0000}"/>
    <cellStyle name="Total 2 4 2 4 7" xfId="17859" xr:uid="{00000000-0005-0000-0000-00000A8E0000}"/>
    <cellStyle name="Total 2 4 2 4 8" xfId="14723" xr:uid="{00000000-0005-0000-0000-00000B8E0000}"/>
    <cellStyle name="Total 2 4 2 4 9" xfId="14711" xr:uid="{00000000-0005-0000-0000-00000C8E0000}"/>
    <cellStyle name="Total 2 4 2 5" xfId="13273" xr:uid="{00000000-0005-0000-0000-00000D8E0000}"/>
    <cellStyle name="Total 2 4 2 5 10" xfId="13446" xr:uid="{00000000-0005-0000-0000-00000E8E0000}"/>
    <cellStyle name="Total 2 4 2 5 11" xfId="27095" xr:uid="{00000000-0005-0000-0000-00000F8E0000}"/>
    <cellStyle name="Total 2 4 2 5 12" xfId="26270" xr:uid="{00000000-0005-0000-0000-0000108E0000}"/>
    <cellStyle name="Total 2 4 2 5 13" xfId="27347" xr:uid="{00000000-0005-0000-0000-0000118E0000}"/>
    <cellStyle name="Total 2 4 2 5 14" xfId="27406" xr:uid="{00000000-0005-0000-0000-0000128E0000}"/>
    <cellStyle name="Total 2 4 2 5 15" xfId="27756" xr:uid="{00000000-0005-0000-0000-0000138E0000}"/>
    <cellStyle name="Total 2 4 2 5 16" xfId="34848" xr:uid="{00000000-0005-0000-0000-0000148E0000}"/>
    <cellStyle name="Total 2 4 2 5 2" xfId="14852" xr:uid="{00000000-0005-0000-0000-0000158E0000}"/>
    <cellStyle name="Total 2 4 2 5 3" xfId="13941" xr:uid="{00000000-0005-0000-0000-0000168E0000}"/>
    <cellStyle name="Total 2 4 2 5 4" xfId="15527" xr:uid="{00000000-0005-0000-0000-0000178E0000}"/>
    <cellStyle name="Total 2 4 2 5 5" xfId="15247" xr:uid="{00000000-0005-0000-0000-0000188E0000}"/>
    <cellStyle name="Total 2 4 2 5 6" xfId="15004" xr:uid="{00000000-0005-0000-0000-0000198E0000}"/>
    <cellStyle name="Total 2 4 2 5 7" xfId="14141" xr:uid="{00000000-0005-0000-0000-00001A8E0000}"/>
    <cellStyle name="Total 2 4 2 5 8" xfId="15032" xr:uid="{00000000-0005-0000-0000-00001B8E0000}"/>
    <cellStyle name="Total 2 4 2 5 9" xfId="14230" xr:uid="{00000000-0005-0000-0000-00001C8E0000}"/>
    <cellStyle name="Total 2 4 2 6" xfId="15784" xr:uid="{00000000-0005-0000-0000-00001D8E0000}"/>
    <cellStyle name="Total 2 4 2 7" xfId="15169" xr:uid="{00000000-0005-0000-0000-00001E8E0000}"/>
    <cellStyle name="Total 2 4 2 8" xfId="13457" xr:uid="{00000000-0005-0000-0000-00001F8E0000}"/>
    <cellStyle name="Total 2 4 2 9" xfId="13470" xr:uid="{00000000-0005-0000-0000-0000208E0000}"/>
    <cellStyle name="Total 2 4 20" xfId="31827" xr:uid="{00000000-0005-0000-0000-0000218E0000}"/>
    <cellStyle name="Total 2 4 21" xfId="35371" xr:uid="{00000000-0005-0000-0000-0000228E0000}"/>
    <cellStyle name="Total 2 4 22" xfId="37523" xr:uid="{00000000-0005-0000-0000-0000238E0000}"/>
    <cellStyle name="Total 2 4 3" xfId="13274" xr:uid="{00000000-0005-0000-0000-0000248E0000}"/>
    <cellStyle name="Total 2 4 3 10" xfId="14212" xr:uid="{00000000-0005-0000-0000-0000258E0000}"/>
    <cellStyle name="Total 2 4 3 11" xfId="27184" xr:uid="{00000000-0005-0000-0000-0000268E0000}"/>
    <cellStyle name="Total 2 4 3 12" xfId="26048" xr:uid="{00000000-0005-0000-0000-0000278E0000}"/>
    <cellStyle name="Total 2 4 3 13" xfId="26534" xr:uid="{00000000-0005-0000-0000-0000288E0000}"/>
    <cellStyle name="Total 2 4 3 14" xfId="26890" xr:uid="{00000000-0005-0000-0000-0000298E0000}"/>
    <cellStyle name="Total 2 4 3 15" xfId="26872" xr:uid="{00000000-0005-0000-0000-00002A8E0000}"/>
    <cellStyle name="Total 2 4 3 16" xfId="35339" xr:uid="{00000000-0005-0000-0000-00002B8E0000}"/>
    <cellStyle name="Total 2 4 3 2" xfId="14928" xr:uid="{00000000-0005-0000-0000-00002C8E0000}"/>
    <cellStyle name="Total 2 4 3 3" xfId="13711" xr:uid="{00000000-0005-0000-0000-00002D8E0000}"/>
    <cellStyle name="Total 2 4 3 4" xfId="14196" xr:uid="{00000000-0005-0000-0000-00002E8E0000}"/>
    <cellStyle name="Total 2 4 3 5" xfId="13513" xr:uid="{00000000-0005-0000-0000-00002F8E0000}"/>
    <cellStyle name="Total 2 4 3 6" xfId="14761" xr:uid="{00000000-0005-0000-0000-0000308E0000}"/>
    <cellStyle name="Total 2 4 3 7" xfId="15090" xr:uid="{00000000-0005-0000-0000-0000318E0000}"/>
    <cellStyle name="Total 2 4 3 8" xfId="15236" xr:uid="{00000000-0005-0000-0000-0000328E0000}"/>
    <cellStyle name="Total 2 4 3 9" xfId="15733" xr:uid="{00000000-0005-0000-0000-0000338E0000}"/>
    <cellStyle name="Total 2 4 4" xfId="13275" xr:uid="{00000000-0005-0000-0000-0000348E0000}"/>
    <cellStyle name="Total 2 4 4 10" xfId="14794" xr:uid="{00000000-0005-0000-0000-0000358E0000}"/>
    <cellStyle name="Total 2 4 4 11" xfId="27134" xr:uid="{00000000-0005-0000-0000-0000368E0000}"/>
    <cellStyle name="Total 2 4 4 12" xfId="26013" xr:uid="{00000000-0005-0000-0000-0000378E0000}"/>
    <cellStyle name="Total 2 4 4 13" xfId="26544" xr:uid="{00000000-0005-0000-0000-0000388E0000}"/>
    <cellStyle name="Total 2 4 4 14" xfId="27446" xr:uid="{00000000-0005-0000-0000-0000398E0000}"/>
    <cellStyle name="Total 2 4 4 15" xfId="26837" xr:uid="{00000000-0005-0000-0000-00003A8E0000}"/>
    <cellStyle name="Total 2 4 4 16" xfId="35433" xr:uid="{00000000-0005-0000-0000-00003B8E0000}"/>
    <cellStyle name="Total 2 4 4 2" xfId="14884" xr:uid="{00000000-0005-0000-0000-00003C8E0000}"/>
    <cellStyle name="Total 2 4 4 3" xfId="15406" xr:uid="{00000000-0005-0000-0000-00003D8E0000}"/>
    <cellStyle name="Total 2 4 4 4" xfId="14624" xr:uid="{00000000-0005-0000-0000-00003E8E0000}"/>
    <cellStyle name="Total 2 4 4 5" xfId="15490" xr:uid="{00000000-0005-0000-0000-00003F8E0000}"/>
    <cellStyle name="Total 2 4 4 6" xfId="14760" xr:uid="{00000000-0005-0000-0000-0000408E0000}"/>
    <cellStyle name="Total 2 4 4 7" xfId="13622" xr:uid="{00000000-0005-0000-0000-0000418E0000}"/>
    <cellStyle name="Total 2 4 4 8" xfId="14775" xr:uid="{00000000-0005-0000-0000-0000428E0000}"/>
    <cellStyle name="Total 2 4 4 9" xfId="13637" xr:uid="{00000000-0005-0000-0000-0000438E0000}"/>
    <cellStyle name="Total 2 4 5" xfId="13276" xr:uid="{00000000-0005-0000-0000-0000448E0000}"/>
    <cellStyle name="Total 2 4 5 10" xfId="13601" xr:uid="{00000000-0005-0000-0000-0000458E0000}"/>
    <cellStyle name="Total 2 4 5 11" xfId="27139" xr:uid="{00000000-0005-0000-0000-0000468E0000}"/>
    <cellStyle name="Total 2 4 5 12" xfId="26505" xr:uid="{00000000-0005-0000-0000-0000478E0000}"/>
    <cellStyle name="Total 2 4 5 13" xfId="25993" xr:uid="{00000000-0005-0000-0000-0000488E0000}"/>
    <cellStyle name="Total 2 4 5 14" xfId="27541" xr:uid="{00000000-0005-0000-0000-0000498E0000}"/>
    <cellStyle name="Total 2 4 5 15" xfId="25922" xr:uid="{00000000-0005-0000-0000-00004A8E0000}"/>
    <cellStyle name="Total 2 4 5 16" xfId="34879" xr:uid="{00000000-0005-0000-0000-00004B8E0000}"/>
    <cellStyle name="Total 2 4 5 2" xfId="14893" xr:uid="{00000000-0005-0000-0000-00004C8E0000}"/>
    <cellStyle name="Total 2 4 5 3" xfId="13751" xr:uid="{00000000-0005-0000-0000-00004D8E0000}"/>
    <cellStyle name="Total 2 4 5 4" xfId="14627" xr:uid="{00000000-0005-0000-0000-00004E8E0000}"/>
    <cellStyle name="Total 2 4 5 5" xfId="14133" xr:uid="{00000000-0005-0000-0000-00004F8E0000}"/>
    <cellStyle name="Total 2 4 5 6" xfId="14103" xr:uid="{00000000-0005-0000-0000-0000508E0000}"/>
    <cellStyle name="Total 2 4 5 7" xfId="15777" xr:uid="{00000000-0005-0000-0000-0000518E0000}"/>
    <cellStyle name="Total 2 4 5 8" xfId="13781" xr:uid="{00000000-0005-0000-0000-0000528E0000}"/>
    <cellStyle name="Total 2 4 5 9" xfId="15045" xr:uid="{00000000-0005-0000-0000-0000538E0000}"/>
    <cellStyle name="Total 2 4 6" xfId="13277" xr:uid="{00000000-0005-0000-0000-0000548E0000}"/>
    <cellStyle name="Total 2 4 6 10" xfId="14228" xr:uid="{00000000-0005-0000-0000-0000558E0000}"/>
    <cellStyle name="Total 2 4 6 11" xfId="25899" xr:uid="{00000000-0005-0000-0000-0000568E0000}"/>
    <cellStyle name="Total 2 4 6 12" xfId="27752" xr:uid="{00000000-0005-0000-0000-0000578E0000}"/>
    <cellStyle name="Total 2 4 6 13" xfId="27850" xr:uid="{00000000-0005-0000-0000-0000588E0000}"/>
    <cellStyle name="Total 2 4 6 14" xfId="26406" xr:uid="{00000000-0005-0000-0000-0000598E0000}"/>
    <cellStyle name="Total 2 4 6 15" xfId="27285" xr:uid="{00000000-0005-0000-0000-00005A8E0000}"/>
    <cellStyle name="Total 2 4 6 16" xfId="35251" xr:uid="{00000000-0005-0000-0000-00005B8E0000}"/>
    <cellStyle name="Total 2 4 6 2" xfId="15669" xr:uid="{00000000-0005-0000-0000-00005C8E0000}"/>
    <cellStyle name="Total 2 4 6 3" xfId="14059" xr:uid="{00000000-0005-0000-0000-00005D8E0000}"/>
    <cellStyle name="Total 2 4 6 4" xfId="15150" xr:uid="{00000000-0005-0000-0000-00005E8E0000}"/>
    <cellStyle name="Total 2 4 6 5" xfId="15219" xr:uid="{00000000-0005-0000-0000-00005F8E0000}"/>
    <cellStyle name="Total 2 4 6 6" xfId="15661" xr:uid="{00000000-0005-0000-0000-0000608E0000}"/>
    <cellStyle name="Total 2 4 6 7" xfId="14773" xr:uid="{00000000-0005-0000-0000-0000618E0000}"/>
    <cellStyle name="Total 2 4 6 8" xfId="13890" xr:uid="{00000000-0005-0000-0000-0000628E0000}"/>
    <cellStyle name="Total 2 4 6 9" xfId="15035" xr:uid="{00000000-0005-0000-0000-0000638E0000}"/>
    <cellStyle name="Total 2 4 7" xfId="13860" xr:uid="{00000000-0005-0000-0000-0000648E0000}"/>
    <cellStyle name="Total 2 4 8" xfId="13983" xr:uid="{00000000-0005-0000-0000-0000658E0000}"/>
    <cellStyle name="Total 2 4 9" xfId="13930" xr:uid="{00000000-0005-0000-0000-0000668E0000}"/>
    <cellStyle name="Total 2 5" xfId="13278" xr:uid="{00000000-0005-0000-0000-0000678E0000}"/>
    <cellStyle name="Total 2 5 10" xfId="18903" xr:uid="{00000000-0005-0000-0000-0000688E0000}"/>
    <cellStyle name="Total 2 5 11" xfId="19911" xr:uid="{00000000-0005-0000-0000-0000698E0000}"/>
    <cellStyle name="Total 2 5 12" xfId="20946" xr:uid="{00000000-0005-0000-0000-00006A8E0000}"/>
    <cellStyle name="Total 2 5 13" xfId="14515" xr:uid="{00000000-0005-0000-0000-00006B8E0000}"/>
    <cellStyle name="Total 2 5 14" xfId="22903" xr:uid="{00000000-0005-0000-0000-00006C8E0000}"/>
    <cellStyle name="Total 2 5 15" xfId="26084" xr:uid="{00000000-0005-0000-0000-00006D8E0000}"/>
    <cellStyle name="Total 2 5 16" xfId="26233" xr:uid="{00000000-0005-0000-0000-00006E8E0000}"/>
    <cellStyle name="Total 2 5 17" xfId="27833" xr:uid="{00000000-0005-0000-0000-00006F8E0000}"/>
    <cellStyle name="Total 2 5 18" xfId="27143" xr:uid="{00000000-0005-0000-0000-0000708E0000}"/>
    <cellStyle name="Total 2 5 19" xfId="26606" xr:uid="{00000000-0005-0000-0000-0000718E0000}"/>
    <cellStyle name="Total 2 5 2" xfId="13279" xr:uid="{00000000-0005-0000-0000-0000728E0000}"/>
    <cellStyle name="Total 2 5 2 10" xfId="15330" xr:uid="{00000000-0005-0000-0000-0000738E0000}"/>
    <cellStyle name="Total 2 5 2 11" xfId="26305" xr:uid="{00000000-0005-0000-0000-0000748E0000}"/>
    <cellStyle name="Total 2 5 2 12" xfId="27176" xr:uid="{00000000-0005-0000-0000-0000758E0000}"/>
    <cellStyle name="Total 2 5 2 13" xfId="26047" xr:uid="{00000000-0005-0000-0000-0000768E0000}"/>
    <cellStyle name="Total 2 5 2 14" xfId="25992" xr:uid="{00000000-0005-0000-0000-0000778E0000}"/>
    <cellStyle name="Total 2 5 2 15" xfId="26889" xr:uid="{00000000-0005-0000-0000-0000788E0000}"/>
    <cellStyle name="Total 2 5 2 16" xfId="27432" xr:uid="{00000000-0005-0000-0000-0000798E0000}"/>
    <cellStyle name="Total 2 5 2 17" xfId="35001" xr:uid="{00000000-0005-0000-0000-00007A8E0000}"/>
    <cellStyle name="Total 2 5 2 18" xfId="35330" xr:uid="{00000000-0005-0000-0000-00007B8E0000}"/>
    <cellStyle name="Total 2 5 2 2" xfId="13613" xr:uid="{00000000-0005-0000-0000-00007C8E0000}"/>
    <cellStyle name="Total 2 5 2 3" xfId="13720" xr:uid="{00000000-0005-0000-0000-00007D8E0000}"/>
    <cellStyle name="Total 2 5 2 4" xfId="14632" xr:uid="{00000000-0005-0000-0000-00007E8E0000}"/>
    <cellStyle name="Total 2 5 2 5" xfId="13886" xr:uid="{00000000-0005-0000-0000-00007F8E0000}"/>
    <cellStyle name="Total 2 5 2 6" xfId="15365" xr:uid="{00000000-0005-0000-0000-0000808E0000}"/>
    <cellStyle name="Total 2 5 2 7" xfId="14149" xr:uid="{00000000-0005-0000-0000-0000818E0000}"/>
    <cellStyle name="Total 2 5 2 8" xfId="15444" xr:uid="{00000000-0005-0000-0000-0000828E0000}"/>
    <cellStyle name="Total 2 5 2 9" xfId="15499" xr:uid="{00000000-0005-0000-0000-0000838E0000}"/>
    <cellStyle name="Total 2 5 20" xfId="30839" xr:uid="{00000000-0005-0000-0000-0000848E0000}"/>
    <cellStyle name="Total 2 5 21" xfId="26211" xr:uid="{00000000-0005-0000-0000-0000858E0000}"/>
    <cellStyle name="Total 2 5 22" xfId="34944" xr:uid="{00000000-0005-0000-0000-0000868E0000}"/>
    <cellStyle name="Total 2 5 23" xfId="34886" xr:uid="{00000000-0005-0000-0000-0000878E0000}"/>
    <cellStyle name="Total 2 5 24" xfId="37524" xr:uid="{00000000-0005-0000-0000-0000888E0000}"/>
    <cellStyle name="Total 2 5 3" xfId="13280" xr:uid="{00000000-0005-0000-0000-0000898E0000}"/>
    <cellStyle name="Total 2 5 3 10" xfId="14292" xr:uid="{00000000-0005-0000-0000-00008A8E0000}"/>
    <cellStyle name="Total 2 5 3 11" xfId="26385" xr:uid="{00000000-0005-0000-0000-00008B8E0000}"/>
    <cellStyle name="Total 2 5 3 12" xfId="27124" xr:uid="{00000000-0005-0000-0000-00008C8E0000}"/>
    <cellStyle name="Total 2 5 3 13" xfId="27019" xr:uid="{00000000-0005-0000-0000-00008D8E0000}"/>
    <cellStyle name="Total 2 5 3 14" xfId="27487" xr:uid="{00000000-0005-0000-0000-00008E8E0000}"/>
    <cellStyle name="Total 2 5 3 15" xfId="26883" xr:uid="{00000000-0005-0000-0000-00008F8E0000}"/>
    <cellStyle name="Total 2 5 3 16" xfId="27283" xr:uid="{00000000-0005-0000-0000-0000908E0000}"/>
    <cellStyle name="Total 2 5 3 17" xfId="35076" xr:uid="{00000000-0005-0000-0000-0000918E0000}"/>
    <cellStyle name="Total 2 5 3 18" xfId="35279" xr:uid="{00000000-0005-0000-0000-0000928E0000}"/>
    <cellStyle name="Total 2 5 3 2" xfId="14877" xr:uid="{00000000-0005-0000-0000-0000938E0000}"/>
    <cellStyle name="Total 2 5 3 3" xfId="13768" xr:uid="{00000000-0005-0000-0000-0000948E0000}"/>
    <cellStyle name="Total 2 5 3 4" xfId="14185" xr:uid="{00000000-0005-0000-0000-0000958E0000}"/>
    <cellStyle name="Total 2 5 3 5" xfId="14735" xr:uid="{00000000-0005-0000-0000-0000968E0000}"/>
    <cellStyle name="Total 2 5 3 6" xfId="14153" xr:uid="{00000000-0005-0000-0000-0000978E0000}"/>
    <cellStyle name="Total 2 5 3 7" xfId="13502" xr:uid="{00000000-0005-0000-0000-0000988E0000}"/>
    <cellStyle name="Total 2 5 3 8" xfId="14269" xr:uid="{00000000-0005-0000-0000-0000998E0000}"/>
    <cellStyle name="Total 2 5 3 9" xfId="15321" xr:uid="{00000000-0005-0000-0000-00009A8E0000}"/>
    <cellStyle name="Total 2 5 4" xfId="13281" xr:uid="{00000000-0005-0000-0000-00009B8E0000}"/>
    <cellStyle name="Total 2 5 4 10" xfId="18891" xr:uid="{00000000-0005-0000-0000-00009C8E0000}"/>
    <cellStyle name="Total 2 5 4 11" xfId="26361" xr:uid="{00000000-0005-0000-0000-00009D8E0000}"/>
    <cellStyle name="Total 2 5 4 12" xfId="26032" xr:uid="{00000000-0005-0000-0000-00009E8E0000}"/>
    <cellStyle name="Total 2 5 4 13" xfId="26504" xr:uid="{00000000-0005-0000-0000-00009F8E0000}"/>
    <cellStyle name="Total 2 5 4 14" xfId="26762" xr:uid="{00000000-0005-0000-0000-0000A08E0000}"/>
    <cellStyle name="Total 2 5 4 15" xfId="27400" xr:uid="{00000000-0005-0000-0000-0000A18E0000}"/>
    <cellStyle name="Total 2 5 4 16" xfId="26232" xr:uid="{00000000-0005-0000-0000-0000A28E0000}"/>
    <cellStyle name="Total 2 5 4 17" xfId="35053" xr:uid="{00000000-0005-0000-0000-0000A38E0000}"/>
    <cellStyle name="Total 2 5 4 18" xfId="34838" xr:uid="{00000000-0005-0000-0000-0000A48E0000}"/>
    <cellStyle name="Total 2 5 4 2" xfId="15685" xr:uid="{00000000-0005-0000-0000-0000A58E0000}"/>
    <cellStyle name="Total 2 5 4 3" xfId="13756" xr:uid="{00000000-0005-0000-0000-0000A68E0000}"/>
    <cellStyle name="Total 2 5 4 4" xfId="14626" xr:uid="{00000000-0005-0000-0000-0000A78E0000}"/>
    <cellStyle name="Total 2 5 4 5" xfId="14134" xr:uid="{00000000-0005-0000-0000-0000A88E0000}"/>
    <cellStyle name="Total 2 5 4 6" xfId="14155" xr:uid="{00000000-0005-0000-0000-0000A98E0000}"/>
    <cellStyle name="Total 2 5 4 7" xfId="13579" xr:uid="{00000000-0005-0000-0000-0000AA8E0000}"/>
    <cellStyle name="Total 2 5 4 8" xfId="13474" xr:uid="{00000000-0005-0000-0000-0000AB8E0000}"/>
    <cellStyle name="Total 2 5 4 9" xfId="14689" xr:uid="{00000000-0005-0000-0000-0000AC8E0000}"/>
    <cellStyle name="Total 2 5 5" xfId="13282" xr:uid="{00000000-0005-0000-0000-0000AD8E0000}"/>
    <cellStyle name="Total 2 5 5 10" xfId="14975" xr:uid="{00000000-0005-0000-0000-0000AE8E0000}"/>
    <cellStyle name="Total 2 5 5 11" xfId="26423" xr:uid="{00000000-0005-0000-0000-0000AF8E0000}"/>
    <cellStyle name="Total 2 5 5 12" xfId="27099" xr:uid="{00000000-0005-0000-0000-0000B08E0000}"/>
    <cellStyle name="Total 2 5 5 13" xfId="27753" xr:uid="{00000000-0005-0000-0000-0000B18E0000}"/>
    <cellStyle name="Total 2 5 5 14" xfId="26744" xr:uid="{00000000-0005-0000-0000-0000B28E0000}"/>
    <cellStyle name="Total 2 5 5 15" xfId="27504" xr:uid="{00000000-0005-0000-0000-0000B38E0000}"/>
    <cellStyle name="Total 2 5 5 16" xfId="26865" xr:uid="{00000000-0005-0000-0000-0000B48E0000}"/>
    <cellStyle name="Total 2 5 5 17" xfId="35112" xr:uid="{00000000-0005-0000-0000-0000B58E0000}"/>
    <cellStyle name="Total 2 5 5 18" xfId="35254" xr:uid="{00000000-0005-0000-0000-0000B68E0000}"/>
    <cellStyle name="Total 2 5 5 2" xfId="14857" xr:uid="{00000000-0005-0000-0000-0000B78E0000}"/>
    <cellStyle name="Total 2 5 5 3" xfId="15206" xr:uid="{00000000-0005-0000-0000-0000B88E0000}"/>
    <cellStyle name="Total 2 5 5 4" xfId="14818" xr:uid="{00000000-0005-0000-0000-0000B98E0000}"/>
    <cellStyle name="Total 2 5 5 5" xfId="13815" xr:uid="{00000000-0005-0000-0000-0000BA8E0000}"/>
    <cellStyle name="Total 2 5 5 6" xfId="15555" xr:uid="{00000000-0005-0000-0000-0000BB8E0000}"/>
    <cellStyle name="Total 2 5 5 7" xfId="13426" xr:uid="{00000000-0005-0000-0000-0000BC8E0000}"/>
    <cellStyle name="Total 2 5 5 8" xfId="15618" xr:uid="{00000000-0005-0000-0000-0000BD8E0000}"/>
    <cellStyle name="Total 2 5 5 9" xfId="17848" xr:uid="{00000000-0005-0000-0000-0000BE8E0000}"/>
    <cellStyle name="Total 2 5 6" xfId="13846" xr:uid="{00000000-0005-0000-0000-0000BF8E0000}"/>
    <cellStyle name="Total 2 5 7" xfId="14352" xr:uid="{00000000-0005-0000-0000-0000C08E0000}"/>
    <cellStyle name="Total 2 5 8" xfId="15788" xr:uid="{00000000-0005-0000-0000-0000C18E0000}"/>
    <cellStyle name="Total 2 5 9" xfId="15845" xr:uid="{00000000-0005-0000-0000-0000C28E0000}"/>
    <cellStyle name="Total 2 6" xfId="13283" xr:uid="{00000000-0005-0000-0000-0000C38E0000}"/>
    <cellStyle name="Total 2 6 10" xfId="15235" xr:uid="{00000000-0005-0000-0000-0000C48E0000}"/>
    <cellStyle name="Total 2 6 11" xfId="15262" xr:uid="{00000000-0005-0000-0000-0000C58E0000}"/>
    <cellStyle name="Total 2 6 12" xfId="26531" xr:uid="{00000000-0005-0000-0000-0000C68E0000}"/>
    <cellStyle name="Total 2 6 13" xfId="27033" xr:uid="{00000000-0005-0000-0000-0000C78E0000}"/>
    <cellStyle name="Total 2 6 14" xfId="26206" xr:uid="{00000000-0005-0000-0000-0000C88E0000}"/>
    <cellStyle name="Total 2 6 15" xfId="27221" xr:uid="{00000000-0005-0000-0000-0000C98E0000}"/>
    <cellStyle name="Total 2 6 16" xfId="26615" xr:uid="{00000000-0005-0000-0000-0000CA8E0000}"/>
    <cellStyle name="Total 2 6 17" xfId="27590" xr:uid="{00000000-0005-0000-0000-0000CB8E0000}"/>
    <cellStyle name="Total 2 6 18" xfId="29820" xr:uid="{00000000-0005-0000-0000-0000CC8E0000}"/>
    <cellStyle name="Total 2 6 19" xfId="35196" xr:uid="{00000000-0005-0000-0000-0000CD8E0000}"/>
    <cellStyle name="Total 2 6 2" xfId="13977" xr:uid="{00000000-0005-0000-0000-0000CE8E0000}"/>
    <cellStyle name="Total 2 6 20" xfId="35197" xr:uid="{00000000-0005-0000-0000-0000CF8E0000}"/>
    <cellStyle name="Total 2 6 3" xfId="14800" xr:uid="{00000000-0005-0000-0000-0000D08E0000}"/>
    <cellStyle name="Total 2 6 4" xfId="15430" xr:uid="{00000000-0005-0000-0000-0000D18E0000}"/>
    <cellStyle name="Total 2 6 5" xfId="14990" xr:uid="{00000000-0005-0000-0000-0000D28E0000}"/>
    <cellStyle name="Total 2 6 6" xfId="14401" xr:uid="{00000000-0005-0000-0000-0000D38E0000}"/>
    <cellStyle name="Total 2 6 7" xfId="14207" xr:uid="{00000000-0005-0000-0000-0000D48E0000}"/>
    <cellStyle name="Total 2 6 8" xfId="14533" xr:uid="{00000000-0005-0000-0000-0000D58E0000}"/>
    <cellStyle name="Total 2 6 9" xfId="13880" xr:uid="{00000000-0005-0000-0000-0000D68E0000}"/>
    <cellStyle name="Total 2 7" xfId="13284" xr:uid="{00000000-0005-0000-0000-0000D78E0000}"/>
    <cellStyle name="Total 2 8" xfId="13285" xr:uid="{00000000-0005-0000-0000-0000D88E0000}"/>
    <cellStyle name="Total 2 8 10" xfId="24860" xr:uid="{00000000-0005-0000-0000-0000D98E0000}"/>
    <cellStyle name="Total 2 8 11" xfId="25859" xr:uid="{00000000-0005-0000-0000-0000DA8E0000}"/>
    <cellStyle name="Total 2 8 12" xfId="28765" xr:uid="{00000000-0005-0000-0000-0000DB8E0000}"/>
    <cellStyle name="Total 2 8 13" xfId="29782" xr:uid="{00000000-0005-0000-0000-0000DC8E0000}"/>
    <cellStyle name="Total 2 8 14" xfId="30815" xr:uid="{00000000-0005-0000-0000-0000DD8E0000}"/>
    <cellStyle name="Total 2 8 15" xfId="31810" xr:uid="{00000000-0005-0000-0000-0000DE8E0000}"/>
    <cellStyle name="Total 2 8 16" xfId="32814" xr:uid="{00000000-0005-0000-0000-0000DF8E0000}"/>
    <cellStyle name="Total 2 8 17" xfId="33817" xr:uid="{00000000-0005-0000-0000-0000E08E0000}"/>
    <cellStyle name="Total 2 8 18" xfId="34816" xr:uid="{00000000-0005-0000-0000-0000E18E0000}"/>
    <cellStyle name="Total 2 8 19" xfId="36377" xr:uid="{00000000-0005-0000-0000-0000E28E0000}"/>
    <cellStyle name="Total 2 8 2" xfId="16849" xr:uid="{00000000-0005-0000-0000-0000E38E0000}"/>
    <cellStyle name="Total 2 8 20" xfId="37376" xr:uid="{00000000-0005-0000-0000-0000E48E0000}"/>
    <cellStyle name="Total 2 8 3" xfId="17829" xr:uid="{00000000-0005-0000-0000-0000E58E0000}"/>
    <cellStyle name="Total 2 8 4" xfId="18854" xr:uid="{00000000-0005-0000-0000-0000E68E0000}"/>
    <cellStyle name="Total 2 8 5" xfId="19888" xr:uid="{00000000-0005-0000-0000-0000E78E0000}"/>
    <cellStyle name="Total 2 8 6" xfId="20913" xr:uid="{00000000-0005-0000-0000-0000E88E0000}"/>
    <cellStyle name="Total 2 8 7" xfId="21873" xr:uid="{00000000-0005-0000-0000-0000E98E0000}"/>
    <cellStyle name="Total 2 8 8" xfId="22885" xr:uid="{00000000-0005-0000-0000-0000EA8E0000}"/>
    <cellStyle name="Total 2 8 9" xfId="23888" xr:uid="{00000000-0005-0000-0000-0000EB8E0000}"/>
    <cellStyle name="Total 2 9" xfId="37405" xr:uid="{00000000-0005-0000-0000-0000EC8E0000}"/>
    <cellStyle name="Total 2_Rate Sheet" xfId="37459" xr:uid="{00000000-0005-0000-0000-0000ED8E0000}"/>
    <cellStyle name="Total 3" xfId="263" xr:uid="{00000000-0005-0000-0000-0000EE8E0000}"/>
    <cellStyle name="Total 3 2" xfId="365" xr:uid="{00000000-0005-0000-0000-0000EF8E0000}"/>
    <cellStyle name="Total 3 2 2" xfId="13286" xr:uid="{00000000-0005-0000-0000-0000F08E0000}"/>
    <cellStyle name="Total 3 2 2 10" xfId="14119" xr:uid="{00000000-0005-0000-0000-0000F18E0000}"/>
    <cellStyle name="Total 3 2 2 11" xfId="19882" xr:uid="{00000000-0005-0000-0000-0000F28E0000}"/>
    <cellStyle name="Total 3 2 2 12" xfId="14653" xr:uid="{00000000-0005-0000-0000-0000F38E0000}"/>
    <cellStyle name="Total 3 2 2 13" xfId="15101" xr:uid="{00000000-0005-0000-0000-0000F48E0000}"/>
    <cellStyle name="Total 3 2 2 14" xfId="15587" xr:uid="{00000000-0005-0000-0000-0000F58E0000}"/>
    <cellStyle name="Total 3 2 2 15" xfId="26287" xr:uid="{00000000-0005-0000-0000-0000F68E0000}"/>
    <cellStyle name="Total 3 2 2 16" xfId="27189" xr:uid="{00000000-0005-0000-0000-0000F78E0000}"/>
    <cellStyle name="Total 3 2 2 17" xfId="27415" xr:uid="{00000000-0005-0000-0000-0000F88E0000}"/>
    <cellStyle name="Total 3 2 2 18" xfId="26275" xr:uid="{00000000-0005-0000-0000-0000F98E0000}"/>
    <cellStyle name="Total 3 2 2 19" xfId="26602" xr:uid="{00000000-0005-0000-0000-0000FA8E0000}"/>
    <cellStyle name="Total 3 2 2 2" xfId="13287" xr:uid="{00000000-0005-0000-0000-0000FB8E0000}"/>
    <cellStyle name="Total 3 2 2 2 10" xfId="19875" xr:uid="{00000000-0005-0000-0000-0000FC8E0000}"/>
    <cellStyle name="Total 3 2 2 2 11" xfId="26340" xr:uid="{00000000-0005-0000-0000-0000FD8E0000}"/>
    <cellStyle name="Total 3 2 2 2 12" xfId="27151" xr:uid="{00000000-0005-0000-0000-0000FE8E0000}"/>
    <cellStyle name="Total 3 2 2 2 13" xfId="26647" xr:uid="{00000000-0005-0000-0000-0000FF8E0000}"/>
    <cellStyle name="Total 3 2 2 2 14" xfId="27481" xr:uid="{00000000-0005-0000-0000-0000008F0000}"/>
    <cellStyle name="Total 3 2 2 2 15" xfId="26271" xr:uid="{00000000-0005-0000-0000-0000018F0000}"/>
    <cellStyle name="Total 3 2 2 2 16" xfId="27533" xr:uid="{00000000-0005-0000-0000-0000028F0000}"/>
    <cellStyle name="Total 3 2 2 2 17" xfId="35035" xr:uid="{00000000-0005-0000-0000-0000038F0000}"/>
    <cellStyle name="Total 3 2 2 2 18" xfId="35442" xr:uid="{00000000-0005-0000-0000-0000048F0000}"/>
    <cellStyle name="Total 3 2 2 2 2" xfId="14903" xr:uid="{00000000-0005-0000-0000-0000058F0000}"/>
    <cellStyle name="Total 3 2 2 2 3" xfId="13743" xr:uid="{00000000-0005-0000-0000-0000068F0000}"/>
    <cellStyle name="Total 3 2 2 2 4" xfId="14629" xr:uid="{00000000-0005-0000-0000-0000078F0000}"/>
    <cellStyle name="Total 3 2 2 2 5" xfId="14546" xr:uid="{00000000-0005-0000-0000-0000088F0000}"/>
    <cellStyle name="Total 3 2 2 2 6" xfId="14644" xr:uid="{00000000-0005-0000-0000-0000098F0000}"/>
    <cellStyle name="Total 3 2 2 2 7" xfId="14720" xr:uid="{00000000-0005-0000-0000-00000A8F0000}"/>
    <cellStyle name="Total 3 2 2 2 8" xfId="14280" xr:uid="{00000000-0005-0000-0000-00000B8F0000}"/>
    <cellStyle name="Total 3 2 2 2 9" xfId="15818" xr:uid="{00000000-0005-0000-0000-00000C8F0000}"/>
    <cellStyle name="Total 3 2 2 20" xfId="27277" xr:uid="{00000000-0005-0000-0000-00000D8F0000}"/>
    <cellStyle name="Total 3 2 2 21" xfId="34983" xr:uid="{00000000-0005-0000-0000-00000E8F0000}"/>
    <cellStyle name="Total 3 2 2 22" xfId="35343" xr:uid="{00000000-0005-0000-0000-00000F8F0000}"/>
    <cellStyle name="Total 3 2 2 23" xfId="37525" xr:uid="{00000000-0005-0000-0000-0000108F0000}"/>
    <cellStyle name="Total 3 2 2 3" xfId="13288" xr:uid="{00000000-0005-0000-0000-0000118F0000}"/>
    <cellStyle name="Total 3 2 2 3 10" xfId="13978" xr:uid="{00000000-0005-0000-0000-0000128F0000}"/>
    <cellStyle name="Total 3 2 2 3 11" xfId="26479" xr:uid="{00000000-0005-0000-0000-0000138F0000}"/>
    <cellStyle name="Total 3 2 2 3 12" xfId="27669" xr:uid="{00000000-0005-0000-0000-0000148F0000}"/>
    <cellStyle name="Total 3 2 2 3 13" xfId="27011" xr:uid="{00000000-0005-0000-0000-0000158F0000}"/>
    <cellStyle name="Total 3 2 2 3 14" xfId="27534" xr:uid="{00000000-0005-0000-0000-0000168F0000}"/>
    <cellStyle name="Total 3 2 2 3 15" xfId="27318" xr:uid="{00000000-0005-0000-0000-0000178F0000}"/>
    <cellStyle name="Total 3 2 2 3 16" xfId="27532" xr:uid="{00000000-0005-0000-0000-0000188F0000}"/>
    <cellStyle name="Total 3 2 2 3 17" xfId="35162" xr:uid="{00000000-0005-0000-0000-0000198F0000}"/>
    <cellStyle name="Total 3 2 2 3 18" xfId="35218" xr:uid="{00000000-0005-0000-0000-00001A8F0000}"/>
    <cellStyle name="Total 3 2 2 3 2" xfId="14831" xr:uid="{00000000-0005-0000-0000-00001B8F0000}"/>
    <cellStyle name="Total 3 2 2 3 3" xfId="14070" xr:uid="{00000000-0005-0000-0000-00001C8F0000}"/>
    <cellStyle name="Total 3 2 2 3 4" xfId="17342" xr:uid="{00000000-0005-0000-0000-00001D8F0000}"/>
    <cellStyle name="Total 3 2 2 3 5" xfId="14477" xr:uid="{00000000-0005-0000-0000-00001E8F0000}"/>
    <cellStyle name="Total 3 2 2 3 6" xfId="14657" xr:uid="{00000000-0005-0000-0000-00001F8F0000}"/>
    <cellStyle name="Total 3 2 2 3 7" xfId="14116" xr:uid="{00000000-0005-0000-0000-0000208F0000}"/>
    <cellStyle name="Total 3 2 2 3 8" xfId="14168" xr:uid="{00000000-0005-0000-0000-0000218F0000}"/>
    <cellStyle name="Total 3 2 2 3 9" xfId="17852" xr:uid="{00000000-0005-0000-0000-0000228F0000}"/>
    <cellStyle name="Total 3 2 2 4" xfId="13289" xr:uid="{00000000-0005-0000-0000-0000238F0000}"/>
    <cellStyle name="Total 3 2 2 4 10" xfId="13685" xr:uid="{00000000-0005-0000-0000-0000248F0000}"/>
    <cellStyle name="Total 3 2 2 4 11" xfId="26454" xr:uid="{00000000-0005-0000-0000-0000258F0000}"/>
    <cellStyle name="Total 3 2 2 4 12" xfId="27678" xr:uid="{00000000-0005-0000-0000-0000268F0000}"/>
    <cellStyle name="Total 3 2 2 4 13" xfId="27013" xr:uid="{00000000-0005-0000-0000-0000278F0000}"/>
    <cellStyle name="Total 3 2 2 4 14" xfId="27495" xr:uid="{00000000-0005-0000-0000-0000288F0000}"/>
    <cellStyle name="Total 3 2 2 4 15" xfId="26934" xr:uid="{00000000-0005-0000-0000-0000298F0000}"/>
    <cellStyle name="Total 3 2 2 4 16" xfId="27327" xr:uid="{00000000-0005-0000-0000-00002A8F0000}"/>
    <cellStyle name="Total 3 2 2 4 17" xfId="35137" xr:uid="{00000000-0005-0000-0000-00002B8F0000}"/>
    <cellStyle name="Total 3 2 2 4 18" xfId="35402" xr:uid="{00000000-0005-0000-0000-00002C8F0000}"/>
    <cellStyle name="Total 3 2 2 4 2" xfId="14844" xr:uid="{00000000-0005-0000-0000-00002D8F0000}"/>
    <cellStyle name="Total 3 2 2 4 3" xfId="13558" xr:uid="{00000000-0005-0000-0000-00002E8F0000}"/>
    <cellStyle name="Total 3 2 2 4 4" xfId="15018" xr:uid="{00000000-0005-0000-0000-00002F8F0000}"/>
    <cellStyle name="Total 3 2 2 4 5" xfId="14387" xr:uid="{00000000-0005-0000-0000-0000308F0000}"/>
    <cellStyle name="Total 3 2 2 4 6" xfId="14659" xr:uid="{00000000-0005-0000-0000-0000318F0000}"/>
    <cellStyle name="Total 3 2 2 4 7" xfId="13428" xr:uid="{00000000-0005-0000-0000-0000328F0000}"/>
    <cellStyle name="Total 3 2 2 4 8" xfId="13633" xr:uid="{00000000-0005-0000-0000-0000338F0000}"/>
    <cellStyle name="Total 3 2 2 4 9" xfId="15583" xr:uid="{00000000-0005-0000-0000-0000348F0000}"/>
    <cellStyle name="Total 3 2 2 5" xfId="13290" xr:uid="{00000000-0005-0000-0000-0000358F0000}"/>
    <cellStyle name="Total 3 2 2 5 10" xfId="14776" xr:uid="{00000000-0005-0000-0000-0000368F0000}"/>
    <cellStyle name="Total 3 2 2 5 11" xfId="26493" xr:uid="{00000000-0005-0000-0000-0000378F0000}"/>
    <cellStyle name="Total 3 2 2 5 12" xfId="26520" xr:uid="{00000000-0005-0000-0000-0000388F0000}"/>
    <cellStyle name="Total 3 2 2 5 13" xfId="25927" xr:uid="{00000000-0005-0000-0000-0000398F0000}"/>
    <cellStyle name="Total 3 2 2 5 14" xfId="26793" xr:uid="{00000000-0005-0000-0000-00003A8F0000}"/>
    <cellStyle name="Total 3 2 2 5 15" xfId="26929" xr:uid="{00000000-0005-0000-0000-00003B8F0000}"/>
    <cellStyle name="Total 3 2 2 5 16" xfId="27502" xr:uid="{00000000-0005-0000-0000-00003C8F0000}"/>
    <cellStyle name="Total 3 2 2 5 17" xfId="35176" xr:uid="{00000000-0005-0000-0000-00003D8F0000}"/>
    <cellStyle name="Total 3 2 2 5 18" xfId="35208" xr:uid="{00000000-0005-0000-0000-00003E8F0000}"/>
    <cellStyle name="Total 3 2 2 5 2" xfId="13416" xr:uid="{00000000-0005-0000-0000-00003F8F0000}"/>
    <cellStyle name="Total 3 2 2 5 3" xfId="15422" xr:uid="{00000000-0005-0000-0000-0000408F0000}"/>
    <cellStyle name="Total 3 2 2 5 4" xfId="15005" xr:uid="{00000000-0005-0000-0000-0000418F0000}"/>
    <cellStyle name="Total 3 2 2 5 5" xfId="14394" xr:uid="{00000000-0005-0000-0000-0000428F0000}"/>
    <cellStyle name="Total 3 2 2 5 6" xfId="14897" xr:uid="{00000000-0005-0000-0000-0000438F0000}"/>
    <cellStyle name="Total 3 2 2 5 7" xfId="14257" xr:uid="{00000000-0005-0000-0000-0000448F0000}"/>
    <cellStyle name="Total 3 2 2 5 8" xfId="14191" xr:uid="{00000000-0005-0000-0000-0000458F0000}"/>
    <cellStyle name="Total 3 2 2 5 9" xfId="15349" xr:uid="{00000000-0005-0000-0000-0000468F0000}"/>
    <cellStyle name="Total 3 2 2 6" xfId="15710" xr:uid="{00000000-0005-0000-0000-0000478F0000}"/>
    <cellStyle name="Total 3 2 2 7" xfId="15188" xr:uid="{00000000-0005-0000-0000-0000488F0000}"/>
    <cellStyle name="Total 3 2 2 8" xfId="14791" xr:uid="{00000000-0005-0000-0000-0000498F0000}"/>
    <cellStyle name="Total 3 2 2 9" xfId="14462" xr:uid="{00000000-0005-0000-0000-00004A8F0000}"/>
    <cellStyle name="Total 3 2 3" xfId="13291" xr:uid="{00000000-0005-0000-0000-00004B8F0000}"/>
    <cellStyle name="Total 3 2 3 10" xfId="15764" xr:uid="{00000000-0005-0000-0000-00004C8F0000}"/>
    <cellStyle name="Total 3 2 3 11" xfId="13467" xr:uid="{00000000-0005-0000-0000-00004D8F0000}"/>
    <cellStyle name="Total 3 2 3 12" xfId="14586" xr:uid="{00000000-0005-0000-0000-00004E8F0000}"/>
    <cellStyle name="Total 3 2 3 13" xfId="21895" xr:uid="{00000000-0005-0000-0000-00004F8F0000}"/>
    <cellStyle name="Total 3 2 3 14" xfId="14478" xr:uid="{00000000-0005-0000-0000-0000508F0000}"/>
    <cellStyle name="Total 3 2 3 15" xfId="26087" xr:uid="{00000000-0005-0000-0000-0000518F0000}"/>
    <cellStyle name="Total 3 2 3 16" xfId="25928" xr:uid="{00000000-0005-0000-0000-0000528F0000}"/>
    <cellStyle name="Total 3 2 3 17" xfId="25911" xr:uid="{00000000-0005-0000-0000-0000538F0000}"/>
    <cellStyle name="Total 3 2 3 18" xfId="26979" xr:uid="{00000000-0005-0000-0000-0000548F0000}"/>
    <cellStyle name="Total 3 2 3 19" xfId="27014" xr:uid="{00000000-0005-0000-0000-0000558F0000}"/>
    <cellStyle name="Total 3 2 3 2" xfId="13292" xr:uid="{00000000-0005-0000-0000-0000568F0000}"/>
    <cellStyle name="Total 3 2 3 2 10" xfId="14290" xr:uid="{00000000-0005-0000-0000-0000578F0000}"/>
    <cellStyle name="Total 3 2 3 2 11" xfId="26308" xr:uid="{00000000-0005-0000-0000-0000588F0000}"/>
    <cellStyle name="Total 3 2 3 2 12" xfId="27174" xr:uid="{00000000-0005-0000-0000-0000598F0000}"/>
    <cellStyle name="Total 3 2 3 2 13" xfId="27584" xr:uid="{00000000-0005-0000-0000-00005A8F0000}"/>
    <cellStyle name="Total 3 2 3 2 14" xfId="26755" xr:uid="{00000000-0005-0000-0000-00005B8F0000}"/>
    <cellStyle name="Total 3 2 3 2 15" xfId="26941" xr:uid="{00000000-0005-0000-0000-00005C8F0000}"/>
    <cellStyle name="Total 3 2 3 2 16" xfId="31803" xr:uid="{00000000-0005-0000-0000-00005D8F0000}"/>
    <cellStyle name="Total 3 2 3 2 17" xfId="35004" xr:uid="{00000000-0005-0000-0000-00005E8F0000}"/>
    <cellStyle name="Total 3 2 3 2 18" xfId="35455" xr:uid="{00000000-0005-0000-0000-00005F8F0000}"/>
    <cellStyle name="Total 3 2 3 2 2" xfId="14922" xr:uid="{00000000-0005-0000-0000-0000608F0000}"/>
    <cellStyle name="Total 3 2 3 2 3" xfId="13722" xr:uid="{00000000-0005-0000-0000-0000618F0000}"/>
    <cellStyle name="Total 3 2 3 2 4" xfId="13625" xr:uid="{00000000-0005-0000-0000-0000628F0000}"/>
    <cellStyle name="Total 3 2 3 2 5" xfId="15835" xr:uid="{00000000-0005-0000-0000-0000638F0000}"/>
    <cellStyle name="Total 3 2 3 2 6" xfId="14346" xr:uid="{00000000-0005-0000-0000-0000648F0000}"/>
    <cellStyle name="Total 3 2 3 2 7" xfId="15085" xr:uid="{00000000-0005-0000-0000-0000658F0000}"/>
    <cellStyle name="Total 3 2 3 2 8" xfId="14607" xr:uid="{00000000-0005-0000-0000-0000668F0000}"/>
    <cellStyle name="Total 3 2 3 2 9" xfId="15775" xr:uid="{00000000-0005-0000-0000-0000678F0000}"/>
    <cellStyle name="Total 3 2 3 20" xfId="25943" xr:uid="{00000000-0005-0000-0000-0000688F0000}"/>
    <cellStyle name="Total 3 2 3 21" xfId="34947" xr:uid="{00000000-0005-0000-0000-0000698F0000}"/>
    <cellStyle name="Total 3 2 3 22" xfId="35474" xr:uid="{00000000-0005-0000-0000-00006A8F0000}"/>
    <cellStyle name="Total 3 2 3 23" xfId="37526" xr:uid="{00000000-0005-0000-0000-00006B8F0000}"/>
    <cellStyle name="Total 3 2 3 3" xfId="13293" xr:uid="{00000000-0005-0000-0000-00006C8F0000}"/>
    <cellStyle name="Total 3 2 3 3 10" xfId="13531" xr:uid="{00000000-0005-0000-0000-00006D8F0000}"/>
    <cellStyle name="Total 3 2 3 3 11" xfId="26388" xr:uid="{00000000-0005-0000-0000-00006E8F0000}"/>
    <cellStyle name="Total 3 2 3 3 12" xfId="27122" xr:uid="{00000000-0005-0000-0000-00006F8F0000}"/>
    <cellStyle name="Total 3 2 3 3 13" xfId="27649" xr:uid="{00000000-0005-0000-0000-0000708F0000}"/>
    <cellStyle name="Total 3 2 3 3 14" xfId="27465" xr:uid="{00000000-0005-0000-0000-0000718F0000}"/>
    <cellStyle name="Total 3 2 3 3 15" xfId="26622" xr:uid="{00000000-0005-0000-0000-0000728F0000}"/>
    <cellStyle name="Total 3 2 3 3 16" xfId="27550" xr:uid="{00000000-0005-0000-0000-0000738F0000}"/>
    <cellStyle name="Total 3 2 3 3 17" xfId="35079" xr:uid="{00000000-0005-0000-0000-0000748F0000}"/>
    <cellStyle name="Total 3 2 3 3 18" xfId="35277" xr:uid="{00000000-0005-0000-0000-0000758F0000}"/>
    <cellStyle name="Total 3 2 3 3 2" xfId="13608" xr:uid="{00000000-0005-0000-0000-0000768F0000}"/>
    <cellStyle name="Total 3 2 3 3 3" xfId="15202" xr:uid="{00000000-0005-0000-0000-0000778F0000}"/>
    <cellStyle name="Total 3 2 3 3 4" xfId="14782" xr:uid="{00000000-0005-0000-0000-0000788F0000}"/>
    <cellStyle name="Total 3 2 3 3 5" xfId="13814" xr:uid="{00000000-0005-0000-0000-0000798F0000}"/>
    <cellStyle name="Total 3 2 3 3 6" xfId="14570" xr:uid="{00000000-0005-0000-0000-00007A8F0000}"/>
    <cellStyle name="Total 3 2 3 3 7" xfId="15517" xr:uid="{00000000-0005-0000-0000-00007B8F0000}"/>
    <cellStyle name="Total 3 2 3 3 8" xfId="15378" xr:uid="{00000000-0005-0000-0000-00007C8F0000}"/>
    <cellStyle name="Total 3 2 3 3 9" xfId="14099" xr:uid="{00000000-0005-0000-0000-00007D8F0000}"/>
    <cellStyle name="Total 3 2 3 4" xfId="13294" xr:uid="{00000000-0005-0000-0000-00007E8F0000}"/>
    <cellStyle name="Total 3 2 3 4 10" xfId="14484" xr:uid="{00000000-0005-0000-0000-00007F8F0000}"/>
    <cellStyle name="Total 3 2 3 4 11" xfId="26429" xr:uid="{00000000-0005-0000-0000-0000808F0000}"/>
    <cellStyle name="Total 3 2 3 4 12" xfId="26025" xr:uid="{00000000-0005-0000-0000-0000818F0000}"/>
    <cellStyle name="Total 3 2 3 4 13" xfId="27461" xr:uid="{00000000-0005-0000-0000-0000828F0000}"/>
    <cellStyle name="Total 3 2 3 4 14" xfId="27345" xr:uid="{00000000-0005-0000-0000-0000838F0000}"/>
    <cellStyle name="Total 3 2 3 4 15" xfId="29806" xr:uid="{00000000-0005-0000-0000-0000848F0000}"/>
    <cellStyle name="Total 3 2 3 4 16" xfId="27244" xr:uid="{00000000-0005-0000-0000-0000858F0000}"/>
    <cellStyle name="Total 3 2 3 4 17" xfId="35116" xr:uid="{00000000-0005-0000-0000-0000868F0000}"/>
    <cellStyle name="Total 3 2 3 4 18" xfId="35249" xr:uid="{00000000-0005-0000-0000-0000878F0000}"/>
    <cellStyle name="Total 3 2 3 4 2" xfId="15668" xr:uid="{00000000-0005-0000-0000-0000888F0000}"/>
    <cellStyle name="Total 3 2 3 4 3" xfId="13546" xr:uid="{00000000-0005-0000-0000-0000898F0000}"/>
    <cellStyle name="Total 3 2 3 4 4" xfId="14617" xr:uid="{00000000-0005-0000-0000-00008A8F0000}"/>
    <cellStyle name="Total 3 2 3 4 5" xfId="13888" xr:uid="{00000000-0005-0000-0000-00008B8F0000}"/>
    <cellStyle name="Total 3 2 3 4 6" xfId="15047" xr:uid="{00000000-0005-0000-0000-00008C8F0000}"/>
    <cellStyle name="Total 3 2 3 4 7" xfId="15392" xr:uid="{00000000-0005-0000-0000-00008D8F0000}"/>
    <cellStyle name="Total 3 2 3 4 8" xfId="18925" xr:uid="{00000000-0005-0000-0000-00008E8F0000}"/>
    <cellStyle name="Total 3 2 3 4 9" xfId="14291" xr:uid="{00000000-0005-0000-0000-00008F8F0000}"/>
    <cellStyle name="Total 3 2 3 5" xfId="13295" xr:uid="{00000000-0005-0000-0000-0000908F0000}"/>
    <cellStyle name="Total 3 2 3 5 10" xfId="14152" xr:uid="{00000000-0005-0000-0000-0000918F0000}"/>
    <cellStyle name="Total 3 2 3 5 11" xfId="26441" xr:uid="{00000000-0005-0000-0000-0000928F0000}"/>
    <cellStyle name="Total 3 2 3 5 12" xfId="27683" xr:uid="{00000000-0005-0000-0000-0000938F0000}"/>
    <cellStyle name="Total 3 2 3 5 13" xfId="26639" xr:uid="{00000000-0005-0000-0000-0000948F0000}"/>
    <cellStyle name="Total 3 2 3 5 14" xfId="26552" xr:uid="{00000000-0005-0000-0000-0000958F0000}"/>
    <cellStyle name="Total 3 2 3 5 15" xfId="27320" xr:uid="{00000000-0005-0000-0000-0000968F0000}"/>
    <cellStyle name="Total 3 2 3 5 16" xfId="31802" xr:uid="{00000000-0005-0000-0000-0000978F0000}"/>
    <cellStyle name="Total 3 2 3 5 17" xfId="35124" xr:uid="{00000000-0005-0000-0000-0000988F0000}"/>
    <cellStyle name="Total 3 2 3 5 18" xfId="35407" xr:uid="{00000000-0005-0000-0000-0000998F0000}"/>
    <cellStyle name="Total 3 2 3 5 2" xfId="15664" xr:uid="{00000000-0005-0000-0000-00009A8F0000}"/>
    <cellStyle name="Total 3 2 3 5 3" xfId="13553" xr:uid="{00000000-0005-0000-0000-00009B8F0000}"/>
    <cellStyle name="Total 3 2 3 5 4" xfId="15021" xr:uid="{00000000-0005-0000-0000-00009C8F0000}"/>
    <cellStyle name="Total 3 2 3 5 5" xfId="14384" xr:uid="{00000000-0005-0000-0000-00009D8F0000}"/>
    <cellStyle name="Total 3 2 3 5 6" xfId="13478" xr:uid="{00000000-0005-0000-0000-00009E8F0000}"/>
    <cellStyle name="Total 3 2 3 5 7" xfId="14563" xr:uid="{00000000-0005-0000-0000-00009F8F0000}"/>
    <cellStyle name="Total 3 2 3 5 8" xfId="18900" xr:uid="{00000000-0005-0000-0000-0000A08F0000}"/>
    <cellStyle name="Total 3 2 3 5 9" xfId="15470" xr:uid="{00000000-0005-0000-0000-0000A18F0000}"/>
    <cellStyle name="Total 3 2 3 6" xfId="13843" xr:uid="{00000000-0005-0000-0000-0000A28F0000}"/>
    <cellStyle name="Total 3 2 3 7" xfId="14353" xr:uid="{00000000-0005-0000-0000-0000A38F0000}"/>
    <cellStyle name="Total 3 2 3 8" xfId="14873" xr:uid="{00000000-0005-0000-0000-0000A48F0000}"/>
    <cellStyle name="Total 3 2 3 9" xfId="15348" xr:uid="{00000000-0005-0000-0000-0000A58F0000}"/>
    <cellStyle name="Total 3 2 4" xfId="13296" xr:uid="{00000000-0005-0000-0000-0000A68F0000}"/>
    <cellStyle name="Total 3 2 4 10" xfId="24874" xr:uid="{00000000-0005-0000-0000-0000A78F0000}"/>
    <cellStyle name="Total 3 2 4 11" xfId="25873" xr:uid="{00000000-0005-0000-0000-0000A88F0000}"/>
    <cellStyle name="Total 3 2 4 12" xfId="28779" xr:uid="{00000000-0005-0000-0000-0000A98F0000}"/>
    <cellStyle name="Total 3 2 4 13" xfId="29796" xr:uid="{00000000-0005-0000-0000-0000AA8F0000}"/>
    <cellStyle name="Total 3 2 4 14" xfId="30829" xr:uid="{00000000-0005-0000-0000-0000AB8F0000}"/>
    <cellStyle name="Total 3 2 4 15" xfId="31824" xr:uid="{00000000-0005-0000-0000-0000AC8F0000}"/>
    <cellStyle name="Total 3 2 4 16" xfId="32828" xr:uid="{00000000-0005-0000-0000-0000AD8F0000}"/>
    <cellStyle name="Total 3 2 4 17" xfId="33831" xr:uid="{00000000-0005-0000-0000-0000AE8F0000}"/>
    <cellStyle name="Total 3 2 4 18" xfId="34830" xr:uid="{00000000-0005-0000-0000-0000AF8F0000}"/>
    <cellStyle name="Total 3 2 4 19" xfId="36391" xr:uid="{00000000-0005-0000-0000-0000B08F0000}"/>
    <cellStyle name="Total 3 2 4 2" xfId="16863" xr:uid="{00000000-0005-0000-0000-0000B18F0000}"/>
    <cellStyle name="Total 3 2 4 20" xfId="37390" xr:uid="{00000000-0005-0000-0000-0000B28F0000}"/>
    <cellStyle name="Total 3 2 4 3" xfId="17843" xr:uid="{00000000-0005-0000-0000-0000B38F0000}"/>
    <cellStyle name="Total 3 2 4 4" xfId="18868" xr:uid="{00000000-0005-0000-0000-0000B48F0000}"/>
    <cellStyle name="Total 3 2 4 5" xfId="19902" xr:uid="{00000000-0005-0000-0000-0000B58F0000}"/>
    <cellStyle name="Total 3 2 4 6" xfId="20927" xr:uid="{00000000-0005-0000-0000-0000B68F0000}"/>
    <cellStyle name="Total 3 2 4 7" xfId="21887" xr:uid="{00000000-0005-0000-0000-0000B78F0000}"/>
    <cellStyle name="Total 3 2 4 8" xfId="22899" xr:uid="{00000000-0005-0000-0000-0000B88F0000}"/>
    <cellStyle name="Total 3 2 4 9" xfId="23902" xr:uid="{00000000-0005-0000-0000-0000B98F0000}"/>
    <cellStyle name="Total 3 2 5" xfId="13297" xr:uid="{00000000-0005-0000-0000-0000BA8F0000}"/>
    <cellStyle name="Total 3 2 5 10" xfId="24876" xr:uid="{00000000-0005-0000-0000-0000BB8F0000}"/>
    <cellStyle name="Total 3 2 5 11" xfId="25875" xr:uid="{00000000-0005-0000-0000-0000BC8F0000}"/>
    <cellStyle name="Total 3 2 5 12" xfId="28781" xr:uid="{00000000-0005-0000-0000-0000BD8F0000}"/>
    <cellStyle name="Total 3 2 5 13" xfId="29798" xr:uid="{00000000-0005-0000-0000-0000BE8F0000}"/>
    <cellStyle name="Total 3 2 5 14" xfId="30831" xr:uid="{00000000-0005-0000-0000-0000BF8F0000}"/>
    <cellStyle name="Total 3 2 5 15" xfId="31826" xr:uid="{00000000-0005-0000-0000-0000C08F0000}"/>
    <cellStyle name="Total 3 2 5 16" xfId="32830" xr:uid="{00000000-0005-0000-0000-0000C18F0000}"/>
    <cellStyle name="Total 3 2 5 17" xfId="33833" xr:uid="{00000000-0005-0000-0000-0000C28F0000}"/>
    <cellStyle name="Total 3 2 5 18" xfId="34832" xr:uid="{00000000-0005-0000-0000-0000C38F0000}"/>
    <cellStyle name="Total 3 2 5 19" xfId="36393" xr:uid="{00000000-0005-0000-0000-0000C48F0000}"/>
    <cellStyle name="Total 3 2 5 2" xfId="16865" xr:uid="{00000000-0005-0000-0000-0000C58F0000}"/>
    <cellStyle name="Total 3 2 5 20" xfId="37392" xr:uid="{00000000-0005-0000-0000-0000C68F0000}"/>
    <cellStyle name="Total 3 2 5 3" xfId="17845" xr:uid="{00000000-0005-0000-0000-0000C78F0000}"/>
    <cellStyle name="Total 3 2 5 4" xfId="18870" xr:uid="{00000000-0005-0000-0000-0000C88F0000}"/>
    <cellStyle name="Total 3 2 5 5" xfId="19904" xr:uid="{00000000-0005-0000-0000-0000C98F0000}"/>
    <cellStyle name="Total 3 2 5 6" xfId="20929" xr:uid="{00000000-0005-0000-0000-0000CA8F0000}"/>
    <cellStyle name="Total 3 2 5 7" xfId="21889" xr:uid="{00000000-0005-0000-0000-0000CB8F0000}"/>
    <cellStyle name="Total 3 2 5 8" xfId="22901" xr:uid="{00000000-0005-0000-0000-0000CC8F0000}"/>
    <cellStyle name="Total 3 2 5 9" xfId="23904" xr:uid="{00000000-0005-0000-0000-0000CD8F0000}"/>
    <cellStyle name="Total 3 2 6" xfId="37467" xr:uid="{00000000-0005-0000-0000-0000CE8F0000}"/>
    <cellStyle name="Total 3 2 7" xfId="37562" xr:uid="{00000000-0005-0000-0000-0000CF8F0000}"/>
    <cellStyle name="Total 3 3" xfId="13298" xr:uid="{00000000-0005-0000-0000-0000D08F0000}"/>
    <cellStyle name="Total 3 3 10" xfId="15338" xr:uid="{00000000-0005-0000-0000-0000D18F0000}"/>
    <cellStyle name="Total 3 3 11" xfId="18896" xr:uid="{00000000-0005-0000-0000-0000D28F0000}"/>
    <cellStyle name="Total 3 3 12" xfId="19906" xr:uid="{00000000-0005-0000-0000-0000D38F0000}"/>
    <cellStyle name="Total 3 3 13" xfId="20941" xr:uid="{00000000-0005-0000-0000-0000D48F0000}"/>
    <cellStyle name="Total 3 3 14" xfId="13405" xr:uid="{00000000-0005-0000-0000-0000D58F0000}"/>
    <cellStyle name="Total 3 3 15" xfId="14239" xr:uid="{00000000-0005-0000-0000-0000D68F0000}"/>
    <cellStyle name="Total 3 3 16" xfId="27783" xr:uid="{00000000-0005-0000-0000-0000D78F0000}"/>
    <cellStyle name="Total 3 3 17" xfId="26568" xr:uid="{00000000-0005-0000-0000-0000D88F0000}"/>
    <cellStyle name="Total 3 3 18" xfId="27355" xr:uid="{00000000-0005-0000-0000-0000D98F0000}"/>
    <cellStyle name="Total 3 3 19" xfId="30836" xr:uid="{00000000-0005-0000-0000-0000DA8F0000}"/>
    <cellStyle name="Total 3 3 2" xfId="13299" xr:uid="{00000000-0005-0000-0000-0000DB8F0000}"/>
    <cellStyle name="Total 3 3 2 10" xfId="18922" xr:uid="{00000000-0005-0000-0000-0000DC8F0000}"/>
    <cellStyle name="Total 3 3 2 11" xfId="13566" xr:uid="{00000000-0005-0000-0000-0000DD8F0000}"/>
    <cellStyle name="Total 3 3 2 12" xfId="15616" xr:uid="{00000000-0005-0000-0000-0000DE8F0000}"/>
    <cellStyle name="Total 3 3 2 13" xfId="20953" xr:uid="{00000000-0005-0000-0000-0000DF8F0000}"/>
    <cellStyle name="Total 3 3 2 14" xfId="13399" xr:uid="{00000000-0005-0000-0000-0000E08F0000}"/>
    <cellStyle name="Total 3 3 2 15" xfId="27249" xr:uid="{00000000-0005-0000-0000-0000E18F0000}"/>
    <cellStyle name="Total 3 3 2 16" xfId="27819" xr:uid="{00000000-0005-0000-0000-0000E28F0000}"/>
    <cellStyle name="Total 3 3 2 17" xfId="26503" xr:uid="{00000000-0005-0000-0000-0000E38F0000}"/>
    <cellStyle name="Total 3 3 2 18" xfId="30852" xr:uid="{00000000-0005-0000-0000-0000E48F0000}"/>
    <cellStyle name="Total 3 3 2 19" xfId="26604" xr:uid="{00000000-0005-0000-0000-0000E58F0000}"/>
    <cellStyle name="Total 3 3 2 2" xfId="13300" xr:uid="{00000000-0005-0000-0000-0000E68F0000}"/>
    <cellStyle name="Total 3 3 2 2 10" xfId="20938" xr:uid="{00000000-0005-0000-0000-0000E78F0000}"/>
    <cellStyle name="Total 3 3 2 2 11" xfId="27724" xr:uid="{00000000-0005-0000-0000-0000E88F0000}"/>
    <cellStyle name="Total 3 3 2 2 12" xfId="26917" xr:uid="{00000000-0005-0000-0000-0000E98F0000}"/>
    <cellStyle name="Total 3 3 2 2 13" xfId="27631" xr:uid="{00000000-0005-0000-0000-0000EA8F0000}"/>
    <cellStyle name="Total 3 3 2 2 14" xfId="29799" xr:uid="{00000000-0005-0000-0000-0000EB8F0000}"/>
    <cellStyle name="Total 3 3 2 2 15" xfId="26863" xr:uid="{00000000-0005-0000-0000-0000EC8F0000}"/>
    <cellStyle name="Total 3 3 2 2 16" xfId="35448" xr:uid="{00000000-0005-0000-0000-0000ED8F0000}"/>
    <cellStyle name="Total 3 3 2 2 2" xfId="14911" xr:uid="{00000000-0005-0000-0000-0000EE8F0000}"/>
    <cellStyle name="Total 3 3 2 2 3" xfId="13735" xr:uid="{00000000-0005-0000-0000-0000EF8F0000}"/>
    <cellStyle name="Total 3 3 2 2 4" xfId="14630" xr:uid="{00000000-0005-0000-0000-0000F08F0000}"/>
    <cellStyle name="Total 3 3 2 2 5" xfId="15486" xr:uid="{00000000-0005-0000-0000-0000F18F0000}"/>
    <cellStyle name="Total 3 3 2 2 6" xfId="15157" xr:uid="{00000000-0005-0000-0000-0000F28F0000}"/>
    <cellStyle name="Total 3 3 2 2 7" xfId="13500" xr:uid="{00000000-0005-0000-0000-0000F38F0000}"/>
    <cellStyle name="Total 3 3 2 2 8" xfId="14093" xr:uid="{00000000-0005-0000-0000-0000F48F0000}"/>
    <cellStyle name="Total 3 3 2 2 9" xfId="14271" xr:uid="{00000000-0005-0000-0000-0000F58F0000}"/>
    <cellStyle name="Total 3 3 2 20" xfId="35354" xr:uid="{00000000-0005-0000-0000-0000F68F0000}"/>
    <cellStyle name="Total 3 3 2 3" xfId="13301" xr:uid="{00000000-0005-0000-0000-0000F78F0000}"/>
    <cellStyle name="Total 3 3 2 3 10" xfId="14795" xr:uid="{00000000-0005-0000-0000-0000F88F0000}"/>
    <cellStyle name="Total 3 3 2 3 11" xfId="27110" xr:uid="{00000000-0005-0000-0000-0000F98F0000}"/>
    <cellStyle name="Total 3 3 2 3 12" xfId="27410" xr:uid="{00000000-0005-0000-0000-0000FA8F0000}"/>
    <cellStyle name="Total 3 3 2 3 13" xfId="27333" xr:uid="{00000000-0005-0000-0000-0000FB8F0000}"/>
    <cellStyle name="Total 3 3 2 3 14" xfId="27399" xr:uid="{00000000-0005-0000-0000-0000FC8F0000}"/>
    <cellStyle name="Total 3 3 2 3 15" xfId="29804" xr:uid="{00000000-0005-0000-0000-0000FD8F0000}"/>
    <cellStyle name="Total 3 3 2 3 16" xfId="35265" xr:uid="{00000000-0005-0000-0000-0000FE8F0000}"/>
    <cellStyle name="Total 3 3 2 3 2" xfId="15673" xr:uid="{00000000-0005-0000-0000-0000FF8F0000}"/>
    <cellStyle name="Total 3 3 2 3 3" xfId="15805" xr:uid="{00000000-0005-0000-0000-000000900000}"/>
    <cellStyle name="Total 3 3 2 3 4" xfId="15728" xr:uid="{00000000-0005-0000-0000-000001900000}"/>
    <cellStyle name="Total 3 3 2 3 5" xfId="14416" xr:uid="{00000000-0005-0000-0000-000002900000}"/>
    <cellStyle name="Total 3 3 2 3 6" xfId="14569" xr:uid="{00000000-0005-0000-0000-000003900000}"/>
    <cellStyle name="Total 3 3 2 3 7" xfId="15254" xr:uid="{00000000-0005-0000-0000-000004900000}"/>
    <cellStyle name="Total 3 3 2 3 8" xfId="14349" xr:uid="{00000000-0005-0000-0000-000005900000}"/>
    <cellStyle name="Total 3 3 2 3 9" xfId="15857" xr:uid="{00000000-0005-0000-0000-000006900000}"/>
    <cellStyle name="Total 3 3 2 4" xfId="13302" xr:uid="{00000000-0005-0000-0000-000007900000}"/>
    <cellStyle name="Total 3 3 2 4 10" xfId="13536" xr:uid="{00000000-0005-0000-0000-000008900000}"/>
    <cellStyle name="Total 3 3 2 4 11" xfId="27713" xr:uid="{00000000-0005-0000-0000-000009900000}"/>
    <cellStyle name="Total 3 3 2 4 12" xfId="26016" xr:uid="{00000000-0005-0000-0000-00000A900000}"/>
    <cellStyle name="Total 3 3 2 4 13" xfId="26725" xr:uid="{00000000-0005-0000-0000-00000B900000}"/>
    <cellStyle name="Total 3 3 2 4 14" xfId="27000" xr:uid="{00000000-0005-0000-0000-00000C900000}"/>
    <cellStyle name="Total 3 3 2 4 15" xfId="27200" xr:uid="{00000000-0005-0000-0000-00000D900000}"/>
    <cellStyle name="Total 3 3 2 4 16" xfId="35295" xr:uid="{00000000-0005-0000-0000-00000E900000}"/>
    <cellStyle name="Total 3 3 2 4 2" xfId="14895" xr:uid="{00000000-0005-0000-0000-00000F900000}"/>
    <cellStyle name="Total 3 3 2 4 3" xfId="14040" xr:uid="{00000000-0005-0000-0000-000010900000}"/>
    <cellStyle name="Total 3 3 2 4 4" xfId="13928" xr:uid="{00000000-0005-0000-0000-000011900000}"/>
    <cellStyle name="Total 3 3 2 4 5" xfId="14974" xr:uid="{00000000-0005-0000-0000-000012900000}"/>
    <cellStyle name="Total 3 3 2 4 6" xfId="13581" xr:uid="{00000000-0005-0000-0000-000013900000}"/>
    <cellStyle name="Total 3 3 2 4 7" xfId="14600" xr:uid="{00000000-0005-0000-0000-000014900000}"/>
    <cellStyle name="Total 3 3 2 4 8" xfId="13408" xr:uid="{00000000-0005-0000-0000-000015900000}"/>
    <cellStyle name="Total 3 3 2 4 9" xfId="14639" xr:uid="{00000000-0005-0000-0000-000016900000}"/>
    <cellStyle name="Total 3 3 2 5" xfId="13303" xr:uid="{00000000-0005-0000-0000-000017900000}"/>
    <cellStyle name="Total 3 3 2 5 10" xfId="15102" xr:uid="{00000000-0005-0000-0000-000018900000}"/>
    <cellStyle name="Total 3 3 2 5 11" xfId="27687" xr:uid="{00000000-0005-0000-0000-000019900000}"/>
    <cellStyle name="Total 3 3 2 5 12" xfId="27016" xr:uid="{00000000-0005-0000-0000-00001A900000}"/>
    <cellStyle name="Total 3 3 2 5 13" xfId="27835" xr:uid="{00000000-0005-0000-0000-00001B900000}"/>
    <cellStyle name="Total 3 3 2 5 14" xfId="27803" xr:uid="{00000000-0005-0000-0000-00001C900000}"/>
    <cellStyle name="Total 3 3 2 5 15" xfId="27375" xr:uid="{00000000-0005-0000-0000-00001D900000}"/>
    <cellStyle name="Total 3 3 2 5 16" xfId="34847" xr:uid="{00000000-0005-0000-0000-00001E900000}"/>
    <cellStyle name="Total 3 3 2 5 2" xfId="14853" xr:uid="{00000000-0005-0000-0000-00001F900000}"/>
    <cellStyle name="Total 3 3 2 5 3" xfId="13548" xr:uid="{00000000-0005-0000-0000-000020900000}"/>
    <cellStyle name="Total 3 3 2 5 4" xfId="15022" xr:uid="{00000000-0005-0000-0000-000021900000}"/>
    <cellStyle name="Total 3 3 2 5 5" xfId="14005" xr:uid="{00000000-0005-0000-0000-000022900000}"/>
    <cellStyle name="Total 3 3 2 5 6" xfId="13856" xr:uid="{00000000-0005-0000-0000-000023900000}"/>
    <cellStyle name="Total 3 3 2 5 7" xfId="15484" xr:uid="{00000000-0005-0000-0000-000024900000}"/>
    <cellStyle name="Total 3 3 2 5 8" xfId="13706" xr:uid="{00000000-0005-0000-0000-000025900000}"/>
    <cellStyle name="Total 3 3 2 5 9" xfId="15306" xr:uid="{00000000-0005-0000-0000-000026900000}"/>
    <cellStyle name="Total 3 3 2 6" xfId="13835" xr:uid="{00000000-0005-0000-0000-000027900000}"/>
    <cellStyle name="Total 3 3 2 7" xfId="15377" xr:uid="{00000000-0005-0000-0000-000028900000}"/>
    <cellStyle name="Total 3 3 2 8" xfId="14919" xr:uid="{00000000-0005-0000-0000-000029900000}"/>
    <cellStyle name="Total 3 3 2 9" xfId="17821" xr:uid="{00000000-0005-0000-0000-00002A900000}"/>
    <cellStyle name="Total 3 3 20" xfId="27767" xr:uid="{00000000-0005-0000-0000-00002B900000}"/>
    <cellStyle name="Total 3 3 21" xfId="35479" xr:uid="{00000000-0005-0000-0000-00002C900000}"/>
    <cellStyle name="Total 3 3 22" xfId="37527" xr:uid="{00000000-0005-0000-0000-00002D900000}"/>
    <cellStyle name="Total 3 3 3" xfId="13304" xr:uid="{00000000-0005-0000-0000-00002E900000}"/>
    <cellStyle name="Total 3 3 3 10" xfId="14717" xr:uid="{00000000-0005-0000-0000-00002F900000}"/>
    <cellStyle name="Total 3 3 3 11" xfId="26043" xr:uid="{00000000-0005-0000-0000-000030900000}"/>
    <cellStyle name="Total 3 3 3 12" xfId="27585" xr:uid="{00000000-0005-0000-0000-000031900000}"/>
    <cellStyle name="Total 3 3 3 13" xfId="26751" xr:uid="{00000000-0005-0000-0000-000032900000}"/>
    <cellStyle name="Total 3 3 3 14" xfId="27329" xr:uid="{00000000-0005-0000-0000-000033900000}"/>
    <cellStyle name="Total 3 3 3 15" xfId="26276" xr:uid="{00000000-0005-0000-0000-000034900000}"/>
    <cellStyle name="Total 3 3 3 16" xfId="35338" xr:uid="{00000000-0005-0000-0000-000035900000}"/>
    <cellStyle name="Total 3 3 3 2" xfId="14927" xr:uid="{00000000-0005-0000-0000-000036900000}"/>
    <cellStyle name="Total 3 3 3 3" xfId="13712" xr:uid="{00000000-0005-0000-0000-000037900000}"/>
    <cellStyle name="Total 3 3 3 4" xfId="15541" xr:uid="{00000000-0005-0000-0000-000038900000}"/>
    <cellStyle name="Total 3 3 3 5" xfId="14542" xr:uid="{00000000-0005-0000-0000-000039900000}"/>
    <cellStyle name="Total 3 3 3 6" xfId="14614" xr:uid="{00000000-0005-0000-0000-00003A900000}"/>
    <cellStyle name="Total 3 3 3 7" xfId="13525" xr:uid="{00000000-0005-0000-0000-00003B900000}"/>
    <cellStyle name="Total 3 3 3 8" xfId="14274" xr:uid="{00000000-0005-0000-0000-00003C900000}"/>
    <cellStyle name="Total 3 3 3 9" xfId="15046" xr:uid="{00000000-0005-0000-0000-00003D900000}"/>
    <cellStyle name="Total 3 3 4" xfId="13305" xr:uid="{00000000-0005-0000-0000-00003E900000}"/>
    <cellStyle name="Total 3 3 4 10" xfId="13903" xr:uid="{00000000-0005-0000-0000-00003F900000}"/>
    <cellStyle name="Total 3 3 4 11" xfId="27709" xr:uid="{00000000-0005-0000-0000-000040900000}"/>
    <cellStyle name="Total 3 3 4 12" xfId="27779" xr:uid="{00000000-0005-0000-0000-000041900000}"/>
    <cellStyle name="Total 3 3 4 13" xfId="27770" xr:uid="{00000000-0005-0000-0000-000042900000}"/>
    <cellStyle name="Total 3 3 4 14" xfId="26853" xr:uid="{00000000-0005-0000-0000-000043900000}"/>
    <cellStyle name="Total 3 3 4 15" xfId="26594" xr:uid="{00000000-0005-0000-0000-000044900000}"/>
    <cellStyle name="Total 3 3 4 16" xfId="35289" xr:uid="{00000000-0005-0000-0000-000045900000}"/>
    <cellStyle name="Total 3 3 4 2" xfId="14883" xr:uid="{00000000-0005-0000-0000-000046900000}"/>
    <cellStyle name="Total 3 3 4 3" xfId="15073" xr:uid="{00000000-0005-0000-0000-000047900000}"/>
    <cellStyle name="Total 3 3 4 4" xfId="15729" xr:uid="{00000000-0005-0000-0000-000048900000}"/>
    <cellStyle name="Total 3 3 4 5" xfId="13482" xr:uid="{00000000-0005-0000-0000-000049900000}"/>
    <cellStyle name="Total 3 3 4 6" xfId="14118" xr:uid="{00000000-0005-0000-0000-00004A900000}"/>
    <cellStyle name="Total 3 3 4 7" xfId="15264" xr:uid="{00000000-0005-0000-0000-00004B900000}"/>
    <cellStyle name="Total 3 3 4 8" xfId="14109" xr:uid="{00000000-0005-0000-0000-00004C900000}"/>
    <cellStyle name="Total 3 3 4 9" xfId="14687" xr:uid="{00000000-0005-0000-0000-00004D900000}"/>
    <cellStyle name="Total 3 3 5" xfId="13306" xr:uid="{00000000-0005-0000-0000-00004E900000}"/>
    <cellStyle name="Total 3 3 5 10" xfId="14508" xr:uid="{00000000-0005-0000-0000-00004F900000}"/>
    <cellStyle name="Total 3 3 5 11" xfId="27717" xr:uid="{00000000-0005-0000-0000-000050900000}"/>
    <cellStyle name="Total 3 3 5 12" xfId="26018" xr:uid="{00000000-0005-0000-0000-000051900000}"/>
    <cellStyle name="Total 3 3 5 13" xfId="26943" xr:uid="{00000000-0005-0000-0000-000052900000}"/>
    <cellStyle name="Total 3 3 5 14" xfId="27805" xr:uid="{00000000-0005-0000-0000-000053900000}"/>
    <cellStyle name="Total 3 3 5 15" xfId="26599" xr:uid="{00000000-0005-0000-0000-000054900000}"/>
    <cellStyle name="Total 3 3 5 16" xfId="35441" xr:uid="{00000000-0005-0000-0000-000055900000}"/>
    <cellStyle name="Total 3 3 5 2" xfId="15693" xr:uid="{00000000-0005-0000-0000-000056900000}"/>
    <cellStyle name="Total 3 3 5 3" xfId="15070" xr:uid="{00000000-0005-0000-0000-000057900000}"/>
    <cellStyle name="Total 3 3 5 4" xfId="14963" xr:uid="{00000000-0005-0000-0000-000058900000}"/>
    <cellStyle name="Total 3 3 5 5" xfId="14412" xr:uid="{00000000-0005-0000-0000-000059900000}"/>
    <cellStyle name="Total 3 3 5 6" xfId="15632" xr:uid="{00000000-0005-0000-0000-00005A900000}"/>
    <cellStyle name="Total 3 3 5 7" xfId="14537" xr:uid="{00000000-0005-0000-0000-00005B900000}"/>
    <cellStyle name="Total 3 3 5 8" xfId="14781" xr:uid="{00000000-0005-0000-0000-00005C900000}"/>
    <cellStyle name="Total 3 3 5 9" xfId="18879" xr:uid="{00000000-0005-0000-0000-00005D900000}"/>
    <cellStyle name="Total 3 3 6" xfId="13307" xr:uid="{00000000-0005-0000-0000-00005E900000}"/>
    <cellStyle name="Total 3 3 6 10" xfId="15445" xr:uid="{00000000-0005-0000-0000-00005F900000}"/>
    <cellStyle name="Total 3 3 6 11" xfId="27141" xr:uid="{00000000-0005-0000-0000-000060900000}"/>
    <cellStyle name="Total 3 3 6 12" xfId="26710" xr:uid="{00000000-0005-0000-0000-000061900000}"/>
    <cellStyle name="Total 3 3 6 13" xfId="27483" xr:uid="{00000000-0005-0000-0000-000062900000}"/>
    <cellStyle name="Total 3 3 6 14" xfId="26886" xr:uid="{00000000-0005-0000-0000-000063900000}"/>
    <cellStyle name="Total 3 3 6 15" xfId="26005" xr:uid="{00000000-0005-0000-0000-000064900000}"/>
    <cellStyle name="Total 3 3 6 16" xfId="34836" xr:uid="{00000000-0005-0000-0000-000065900000}"/>
    <cellStyle name="Total 3 3 6 2" xfId="14894" xr:uid="{00000000-0005-0000-0000-000066900000}"/>
    <cellStyle name="Total 3 3 6 3" xfId="13749" xr:uid="{00000000-0005-0000-0000-000067900000}"/>
    <cellStyle name="Total 3 3 6 4" xfId="15282" xr:uid="{00000000-0005-0000-0000-000068900000}"/>
    <cellStyle name="Total 3 3 6 5" xfId="14731" xr:uid="{00000000-0005-0000-0000-000069900000}"/>
    <cellStyle name="Total 3 3 6 6" xfId="15259" xr:uid="{00000000-0005-0000-0000-00006A900000}"/>
    <cellStyle name="Total 3 3 6 7" xfId="15093" xr:uid="{00000000-0005-0000-0000-00006B900000}"/>
    <cellStyle name="Total 3 3 6 8" xfId="14592" xr:uid="{00000000-0005-0000-0000-00006C900000}"/>
    <cellStyle name="Total 3 3 6 9" xfId="13656" xr:uid="{00000000-0005-0000-0000-00006D900000}"/>
    <cellStyle name="Total 3 3 7" xfId="13859" xr:uid="{00000000-0005-0000-0000-00006E900000}"/>
    <cellStyle name="Total 3 3 8" xfId="15371" xr:uid="{00000000-0005-0000-0000-00006F900000}"/>
    <cellStyle name="Total 3 3 9" xfId="15083" xr:uid="{00000000-0005-0000-0000-000070900000}"/>
    <cellStyle name="Total 3 4" xfId="13308" xr:uid="{00000000-0005-0000-0000-000071900000}"/>
    <cellStyle name="Total 3 4 10" xfId="13563" xr:uid="{00000000-0005-0000-0000-000072900000}"/>
    <cellStyle name="Total 3 4 11" xfId="14272" xr:uid="{00000000-0005-0000-0000-000073900000}"/>
    <cellStyle name="Total 3 4 12" xfId="15521" xr:uid="{00000000-0005-0000-0000-000074900000}"/>
    <cellStyle name="Total 3 4 13" xfId="14345" xr:uid="{00000000-0005-0000-0000-000075900000}"/>
    <cellStyle name="Total 3 4 14" xfId="14327" xr:uid="{00000000-0005-0000-0000-000076900000}"/>
    <cellStyle name="Total 3 4 15" xfId="26286" xr:uid="{00000000-0005-0000-0000-000077900000}"/>
    <cellStyle name="Total 3 4 16" xfId="27739" xr:uid="{00000000-0005-0000-0000-000078900000}"/>
    <cellStyle name="Total 3 4 17" xfId="27655" xr:uid="{00000000-0005-0000-0000-000079900000}"/>
    <cellStyle name="Total 3 4 18" xfId="27555" xr:uid="{00000000-0005-0000-0000-00007A900000}"/>
    <cellStyle name="Total 3 4 19" xfId="27243" xr:uid="{00000000-0005-0000-0000-00007B900000}"/>
    <cellStyle name="Total 3 4 2" xfId="13309" xr:uid="{00000000-0005-0000-0000-00007C900000}"/>
    <cellStyle name="Total 3 4 2 10" xfId="15513" xr:uid="{00000000-0005-0000-0000-00007D900000}"/>
    <cellStyle name="Total 3 4 2 11" xfId="26339" xr:uid="{00000000-0005-0000-0000-00007E900000}"/>
    <cellStyle name="Total 3 4 2 12" xfId="27718" xr:uid="{00000000-0005-0000-0000-00007F900000}"/>
    <cellStyle name="Total 3 4 2 13" xfId="26914" xr:uid="{00000000-0005-0000-0000-000080900000}"/>
    <cellStyle name="Total 3 4 2 14" xfId="26735" xr:uid="{00000000-0005-0000-0000-000081900000}"/>
    <cellStyle name="Total 3 4 2 15" xfId="29814" xr:uid="{00000000-0005-0000-0000-000082900000}"/>
    <cellStyle name="Total 3 4 2 16" xfId="27820" xr:uid="{00000000-0005-0000-0000-000083900000}"/>
    <cellStyle name="Total 3 4 2 17" xfId="35034" xr:uid="{00000000-0005-0000-0000-000084900000}"/>
    <cellStyle name="Total 3 4 2 18" xfId="35306" xr:uid="{00000000-0005-0000-0000-000085900000}"/>
    <cellStyle name="Total 3 4 2 2" xfId="14904" xr:uid="{00000000-0005-0000-0000-000086900000}"/>
    <cellStyle name="Total 3 4 2 3" xfId="14039" xr:uid="{00000000-0005-0000-0000-000087900000}"/>
    <cellStyle name="Total 3 4 2 4" xfId="14299" xr:uid="{00000000-0005-0000-0000-000088900000}"/>
    <cellStyle name="Total 3 4 2 5" xfId="14465" xr:uid="{00000000-0005-0000-0000-000089900000}"/>
    <cellStyle name="Total 3 4 2 6" xfId="13444" xr:uid="{00000000-0005-0000-0000-00008A900000}"/>
    <cellStyle name="Total 3 4 2 7" xfId="15471" xr:uid="{00000000-0005-0000-0000-00008B900000}"/>
    <cellStyle name="Total 3 4 2 8" xfId="15263" xr:uid="{00000000-0005-0000-0000-00008C900000}"/>
    <cellStyle name="Total 3 4 2 9" xfId="20944" xr:uid="{00000000-0005-0000-0000-00008D900000}"/>
    <cellStyle name="Total 3 4 20" xfId="26560" xr:uid="{00000000-0005-0000-0000-00008E900000}"/>
    <cellStyle name="Total 3 4 21" xfId="34982" xr:uid="{00000000-0005-0000-0000-00008F900000}"/>
    <cellStyle name="Total 3 4 22" xfId="35464" xr:uid="{00000000-0005-0000-0000-000090900000}"/>
    <cellStyle name="Total 3 4 23" xfId="37528" xr:uid="{00000000-0005-0000-0000-000091900000}"/>
    <cellStyle name="Total 3 4 3" xfId="13310" xr:uid="{00000000-0005-0000-0000-000092900000}"/>
    <cellStyle name="Total 3 4 3 10" xfId="14608" xr:uid="{00000000-0005-0000-0000-000093900000}"/>
    <cellStyle name="Total 3 4 3 11" xfId="26478" xr:uid="{00000000-0005-0000-0000-000094900000}"/>
    <cellStyle name="Total 3 4 3 12" xfId="27063" xr:uid="{00000000-0005-0000-0000-000095900000}"/>
    <cellStyle name="Total 3 4 3 13" xfId="27231" xr:uid="{00000000-0005-0000-0000-000096900000}"/>
    <cellStyle name="Total 3 4 3 14" xfId="27498" xr:uid="{00000000-0005-0000-0000-000097900000}"/>
    <cellStyle name="Total 3 4 3 15" xfId="29805" xr:uid="{00000000-0005-0000-0000-000098900000}"/>
    <cellStyle name="Total 3 4 3 16" xfId="26971" xr:uid="{00000000-0005-0000-0000-000099900000}"/>
    <cellStyle name="Total 3 4 3 17" xfId="35161" xr:uid="{00000000-0005-0000-0000-00009A900000}"/>
    <cellStyle name="Total 3 4 3 18" xfId="35393" xr:uid="{00000000-0005-0000-0000-00009B900000}"/>
    <cellStyle name="Total 3 4 3 2" xfId="15653" xr:uid="{00000000-0005-0000-0000-00009C900000}"/>
    <cellStyle name="Total 3 4 3 3" xfId="14436" xr:uid="{00000000-0005-0000-0000-00009D900000}"/>
    <cellStyle name="Total 3 4 3 4" xfId="15526" xr:uid="{00000000-0005-0000-0000-00009E900000}"/>
    <cellStyle name="Total 3 4 3 5" xfId="14559" xr:uid="{00000000-0005-0000-0000-00009F900000}"/>
    <cellStyle name="Total 3 4 3 6" xfId="15842" xr:uid="{00000000-0005-0000-0000-0000A0900000}"/>
    <cellStyle name="Total 3 4 3 7" xfId="13965" xr:uid="{00000000-0005-0000-0000-0000A1900000}"/>
    <cellStyle name="Total 3 4 3 8" xfId="13789" xr:uid="{00000000-0005-0000-0000-0000A2900000}"/>
    <cellStyle name="Total 3 4 3 9" xfId="14490" xr:uid="{00000000-0005-0000-0000-0000A3900000}"/>
    <cellStyle name="Total 3 4 4" xfId="13311" xr:uid="{00000000-0005-0000-0000-0000A4900000}"/>
    <cellStyle name="Total 3 4 4 10" xfId="13658" xr:uid="{00000000-0005-0000-0000-0000A5900000}"/>
    <cellStyle name="Total 3 4 4 11" xfId="26372" xr:uid="{00000000-0005-0000-0000-0000A6900000}"/>
    <cellStyle name="Total 3 4 4 12" xfId="27708" xr:uid="{00000000-0005-0000-0000-0000A7900000}"/>
    <cellStyle name="Total 3 4 4 13" xfId="27020" xr:uid="{00000000-0005-0000-0000-0000A8900000}"/>
    <cellStyle name="Total 3 4 4 14" xfId="27485" xr:uid="{00000000-0005-0000-0000-0000A9900000}"/>
    <cellStyle name="Total 3 4 4 15" xfId="26940" xr:uid="{00000000-0005-0000-0000-0000AA900000}"/>
    <cellStyle name="Total 3 4 4 16" xfId="26617" xr:uid="{00000000-0005-0000-0000-0000AB900000}"/>
    <cellStyle name="Total 3 4 4 17" xfId="35063" xr:uid="{00000000-0005-0000-0000-0000AC900000}"/>
    <cellStyle name="Total 3 4 4 18" xfId="35432" xr:uid="{00000000-0005-0000-0000-0000AD900000}"/>
    <cellStyle name="Total 3 4 4 2" xfId="14882" xr:uid="{00000000-0005-0000-0000-0000AE900000}"/>
    <cellStyle name="Total 3 4 4 3" xfId="13764" xr:uid="{00000000-0005-0000-0000-0000AF900000}"/>
    <cellStyle name="Total 3 4 4 4" xfId="14186" xr:uid="{00000000-0005-0000-0000-0000B0900000}"/>
    <cellStyle name="Total 3 4 4 5" xfId="14734" xr:uid="{00000000-0005-0000-0000-0000B1900000}"/>
    <cellStyle name="Total 3 4 4 6" xfId="15712" xr:uid="{00000000-0005-0000-0000-0000B2900000}"/>
    <cellStyle name="Total 3 4 4 7" xfId="14601" xr:uid="{00000000-0005-0000-0000-0000B3900000}"/>
    <cellStyle name="Total 3 4 4 8" xfId="14113" xr:uid="{00000000-0005-0000-0000-0000B4900000}"/>
    <cellStyle name="Total 3 4 4 9" xfId="14482" xr:uid="{00000000-0005-0000-0000-0000B5900000}"/>
    <cellStyle name="Total 3 4 5" xfId="13312" xr:uid="{00000000-0005-0000-0000-0000B6900000}"/>
    <cellStyle name="Total 3 4 5 10" xfId="15180" xr:uid="{00000000-0005-0000-0000-0000B7900000}"/>
    <cellStyle name="Total 3 4 5 11" xfId="26492" xr:uid="{00000000-0005-0000-0000-0000B8900000}"/>
    <cellStyle name="Total 3 4 5 12" xfId="27053" xr:uid="{00000000-0005-0000-0000-0000B9900000}"/>
    <cellStyle name="Total 3 4 5 13" xfId="26633" xr:uid="{00000000-0005-0000-0000-0000BA900000}"/>
    <cellStyle name="Total 3 4 5 14" xfId="26832" xr:uid="{00000000-0005-0000-0000-0000BB900000}"/>
    <cellStyle name="Total 3 4 5 15" xfId="27246" xr:uid="{00000000-0005-0000-0000-0000BC900000}"/>
    <cellStyle name="Total 3 4 5 16" xfId="26747" xr:uid="{00000000-0005-0000-0000-0000BD900000}"/>
    <cellStyle name="Total 3 4 5 17" xfId="35175" xr:uid="{00000000-0005-0000-0000-0000BE900000}"/>
    <cellStyle name="Total 3 4 5 18" xfId="35209" xr:uid="{00000000-0005-0000-0000-0000BF900000}"/>
    <cellStyle name="Total 3 4 5 2" xfId="14827" xr:uid="{00000000-0005-0000-0000-0000C0900000}"/>
    <cellStyle name="Total 3 4 5 3" xfId="14073" xr:uid="{00000000-0005-0000-0000-0000C1900000}"/>
    <cellStyle name="Total 3 4 5 4" xfId="15823" xr:uid="{00000000-0005-0000-0000-0000C2900000}"/>
    <cellStyle name="Total 3 4 5 5" xfId="15714" xr:uid="{00000000-0005-0000-0000-0000C3900000}"/>
    <cellStyle name="Total 3 4 5 6" xfId="14656" xr:uid="{00000000-0005-0000-0000-0000C4900000}"/>
    <cellStyle name="Total 3 4 5 7" xfId="14531" xr:uid="{00000000-0005-0000-0000-0000C5900000}"/>
    <cellStyle name="Total 3 4 5 8" xfId="14764" xr:uid="{00000000-0005-0000-0000-0000C6900000}"/>
    <cellStyle name="Total 3 4 5 9" xfId="15850" xr:uid="{00000000-0005-0000-0000-0000C7900000}"/>
    <cellStyle name="Total 3 4 6" xfId="14932" xr:uid="{00000000-0005-0000-0000-0000C8900000}"/>
    <cellStyle name="Total 3 4 7" xfId="13705" xr:uid="{00000000-0005-0000-0000-0000C9900000}"/>
    <cellStyle name="Total 3 4 8" xfId="13626" xr:uid="{00000000-0005-0000-0000-0000CA900000}"/>
    <cellStyle name="Total 3 4 9" xfId="15793" xr:uid="{00000000-0005-0000-0000-0000CB900000}"/>
    <cellStyle name="Total 3 5" xfId="13313" xr:uid="{00000000-0005-0000-0000-0000CC900000}"/>
    <cellStyle name="Total 3 5 10" xfId="13532" xr:uid="{00000000-0005-0000-0000-0000CD900000}"/>
    <cellStyle name="Total 3 5 11" xfId="14451" xr:uid="{00000000-0005-0000-0000-0000CE900000}"/>
    <cellStyle name="Total 3 5 12" xfId="21854" xr:uid="{00000000-0005-0000-0000-0000CF900000}"/>
    <cellStyle name="Total 3 5 13" xfId="14146" xr:uid="{00000000-0005-0000-0000-0000D0900000}"/>
    <cellStyle name="Total 3 5 14" xfId="14746" xr:uid="{00000000-0005-0000-0000-0000D1900000}"/>
    <cellStyle name="Total 3 5 15" xfId="26086" xr:uid="{00000000-0005-0000-0000-0000D2900000}"/>
    <cellStyle name="Total 3 5 16" xfId="27262" xr:uid="{00000000-0005-0000-0000-0000D3900000}"/>
    <cellStyle name="Total 3 5 17" xfId="25912" xr:uid="{00000000-0005-0000-0000-0000D4900000}"/>
    <cellStyle name="Total 3 5 18" xfId="26728" xr:uid="{00000000-0005-0000-0000-0000D5900000}"/>
    <cellStyle name="Total 3 5 19" xfId="29801" xr:uid="{00000000-0005-0000-0000-0000D6900000}"/>
    <cellStyle name="Total 3 5 2" xfId="13314" xr:uid="{00000000-0005-0000-0000-0000D7900000}"/>
    <cellStyle name="Total 3 5 2 10" xfId="14671" xr:uid="{00000000-0005-0000-0000-0000D8900000}"/>
    <cellStyle name="Total 3 5 2 11" xfId="26307" xr:uid="{00000000-0005-0000-0000-0000D9900000}"/>
    <cellStyle name="Total 3 5 2 12" xfId="27175" xr:uid="{00000000-0005-0000-0000-0000DA900000}"/>
    <cellStyle name="Total 3 5 2 13" xfId="27653" xr:uid="{00000000-0005-0000-0000-0000DB900000}"/>
    <cellStyle name="Total 3 5 2 14" xfId="26732" xr:uid="{00000000-0005-0000-0000-0000DC900000}"/>
    <cellStyle name="Total 3 5 2 15" xfId="27542" xr:uid="{00000000-0005-0000-0000-0000DD900000}"/>
    <cellStyle name="Total 3 5 2 16" xfId="26805" xr:uid="{00000000-0005-0000-0000-0000DE900000}"/>
    <cellStyle name="Total 3 5 2 17" xfId="35003" xr:uid="{00000000-0005-0000-0000-0000DF900000}"/>
    <cellStyle name="Total 3 5 2 18" xfId="35329" xr:uid="{00000000-0005-0000-0000-0000E0900000}"/>
    <cellStyle name="Total 3 5 2 2" xfId="15703" xr:uid="{00000000-0005-0000-0000-0000E1900000}"/>
    <cellStyle name="Total 3 5 2 3" xfId="15191" xr:uid="{00000000-0005-0000-0000-0000E2900000}"/>
    <cellStyle name="Total 3 5 2 4" xfId="15627" xr:uid="{00000000-0005-0000-0000-0000E3900000}"/>
    <cellStyle name="Total 3 5 2 5" xfId="14463" xr:uid="{00000000-0005-0000-0000-0000E4900000}"/>
    <cellStyle name="Total 3 5 2 6" xfId="13395" xr:uid="{00000000-0005-0000-0000-0000E5900000}"/>
    <cellStyle name="Total 3 5 2 7" xfId="14369" xr:uid="{00000000-0005-0000-0000-0000E6900000}"/>
    <cellStyle name="Total 3 5 2 8" xfId="13576" xr:uid="{00000000-0005-0000-0000-0000E7900000}"/>
    <cellStyle name="Total 3 5 2 9" xfId="20931" xr:uid="{00000000-0005-0000-0000-0000E8900000}"/>
    <cellStyle name="Total 3 5 20" xfId="27548" xr:uid="{00000000-0005-0000-0000-0000E9900000}"/>
    <cellStyle name="Total 3 5 21" xfId="34946" xr:uid="{00000000-0005-0000-0000-0000EA900000}"/>
    <cellStyle name="Total 3 5 22" xfId="34984" xr:uid="{00000000-0005-0000-0000-0000EB900000}"/>
    <cellStyle name="Total 3 5 23" xfId="37529" xr:uid="{00000000-0005-0000-0000-0000EC900000}"/>
    <cellStyle name="Total 3 5 3" xfId="13315" xr:uid="{00000000-0005-0000-0000-0000ED900000}"/>
    <cellStyle name="Total 3 5 3 10" xfId="14641" xr:uid="{00000000-0005-0000-0000-0000EE900000}"/>
    <cellStyle name="Total 3 5 3 11" xfId="26387" xr:uid="{00000000-0005-0000-0000-0000EF900000}"/>
    <cellStyle name="Total 3 5 3 12" xfId="27703" xr:uid="{00000000-0005-0000-0000-0000F0900000}"/>
    <cellStyle name="Total 3 5 3 13" xfId="27580" xr:uid="{00000000-0005-0000-0000-0000F1900000}"/>
    <cellStyle name="Total 3 5 3 14" xfId="26547" xr:uid="{00000000-0005-0000-0000-0000F2900000}"/>
    <cellStyle name="Total 3 5 3 15" xfId="27299" xr:uid="{00000000-0005-0000-0000-0000F3900000}"/>
    <cellStyle name="Total 3 5 3 16" xfId="27639" xr:uid="{00000000-0005-0000-0000-0000F4900000}"/>
    <cellStyle name="Total 3 5 3 17" xfId="35078" xr:uid="{00000000-0005-0000-0000-0000F5900000}"/>
    <cellStyle name="Total 3 5 3 18" xfId="35278" xr:uid="{00000000-0005-0000-0000-0000F6900000}"/>
    <cellStyle name="Total 3 5 3 2" xfId="14875" xr:uid="{00000000-0005-0000-0000-0000F7900000}"/>
    <cellStyle name="Total 3 5 3 3" xfId="15409" xr:uid="{00000000-0005-0000-0000-0000F8900000}"/>
    <cellStyle name="Total 3 5 3 4" xfId="15025" xr:uid="{00000000-0005-0000-0000-0000F9900000}"/>
    <cellStyle name="Total 3 5 3 5" xfId="15385" xr:uid="{00000000-0005-0000-0000-0000FA900000}"/>
    <cellStyle name="Total 3 5 3 6" xfId="14778" xr:uid="{00000000-0005-0000-0000-0000FB900000}"/>
    <cellStyle name="Total 3 5 3 7" xfId="13574" xr:uid="{00000000-0005-0000-0000-0000FC900000}"/>
    <cellStyle name="Total 3 5 3 8" xfId="15726" xr:uid="{00000000-0005-0000-0000-0000FD900000}"/>
    <cellStyle name="Total 3 5 3 9" xfId="14344" xr:uid="{00000000-0005-0000-0000-0000FE900000}"/>
    <cellStyle name="Total 3 5 4" xfId="13316" xr:uid="{00000000-0005-0000-0000-0000FF900000}"/>
    <cellStyle name="Total 3 5 4 10" xfId="15272" xr:uid="{00000000-0005-0000-0000-000000910000}"/>
    <cellStyle name="Total 3 5 4 11" xfId="26363" xr:uid="{00000000-0005-0000-0000-000001910000}"/>
    <cellStyle name="Total 3 5 4 12" xfId="25901" xr:uid="{00000000-0005-0000-0000-000002910000}"/>
    <cellStyle name="Total 3 5 4 13" xfId="27811" xr:uid="{00000000-0005-0000-0000-000003910000}"/>
    <cellStyle name="Total 3 5 4 14" xfId="25947" xr:uid="{00000000-0005-0000-0000-000004910000}"/>
    <cellStyle name="Total 3 5 4 15" xfId="26847" xr:uid="{00000000-0005-0000-0000-000005910000}"/>
    <cellStyle name="Total 3 5 4 16" xfId="26125" xr:uid="{00000000-0005-0000-0000-000006910000}"/>
    <cellStyle name="Total 3 5 4 17" xfId="35055" xr:uid="{00000000-0005-0000-0000-000007910000}"/>
    <cellStyle name="Total 3 5 4 18" xfId="34839" xr:uid="{00000000-0005-0000-0000-000008910000}"/>
    <cellStyle name="Total 3 5 4 2" xfId="14890" xr:uid="{00000000-0005-0000-0000-000009910000}"/>
    <cellStyle name="Total 3 5 4 3" xfId="15198" xr:uid="{00000000-0005-0000-0000-00000A910000}"/>
    <cellStyle name="Total 3 5 4 4" xfId="15110" xr:uid="{00000000-0005-0000-0000-00000B910000}"/>
    <cellStyle name="Total 3 5 4 5" xfId="13435" xr:uid="{00000000-0005-0000-0000-00000C910000}"/>
    <cellStyle name="Total 3 5 4 6" xfId="14500" xr:uid="{00000000-0005-0000-0000-00000D910000}"/>
    <cellStyle name="Total 3 5 4 7" xfId="14370" xr:uid="{00000000-0005-0000-0000-00000E910000}"/>
    <cellStyle name="Total 3 5 4 8" xfId="14826" xr:uid="{00000000-0005-0000-0000-00000F910000}"/>
    <cellStyle name="Total 3 5 4 9" xfId="15098" xr:uid="{00000000-0005-0000-0000-000010910000}"/>
    <cellStyle name="Total 3 5 5" xfId="13317" xr:uid="{00000000-0005-0000-0000-000011910000}"/>
    <cellStyle name="Total 3 5 5 10" xfId="14020" xr:uid="{00000000-0005-0000-0000-000012910000}"/>
    <cellStyle name="Total 3 5 5 11" xfId="26442" xr:uid="{00000000-0005-0000-0000-000013910000}"/>
    <cellStyle name="Total 3 5 5 12" xfId="27088" xr:uid="{00000000-0005-0000-0000-000014910000}"/>
    <cellStyle name="Total 3 5 5 13" xfId="27576" xr:uid="{00000000-0005-0000-0000-000015910000}"/>
    <cellStyle name="Total 3 5 5 14" xfId="27196" xr:uid="{00000000-0005-0000-0000-000016910000}"/>
    <cellStyle name="Total 3 5 5 15" xfId="27421" xr:uid="{00000000-0005-0000-0000-000017910000}"/>
    <cellStyle name="Total 3 5 5 16" xfId="27043" xr:uid="{00000000-0005-0000-0000-000018910000}"/>
    <cellStyle name="Total 3 5 5 17" xfId="35125" xr:uid="{00000000-0005-0000-0000-000019910000}"/>
    <cellStyle name="Total 3 5 5 18" xfId="35243" xr:uid="{00000000-0005-0000-0000-00001A910000}"/>
    <cellStyle name="Total 3 5 5 2" xfId="14849" xr:uid="{00000000-0005-0000-0000-00001B910000}"/>
    <cellStyle name="Total 3 5 5 3" xfId="14061" xr:uid="{00000000-0005-0000-0000-00001C910000}"/>
    <cellStyle name="Total 3 5 5 4" xfId="15042" xr:uid="{00000000-0005-0000-0000-00001D910000}"/>
    <cellStyle name="Total 3 5 5 5" xfId="13817" xr:uid="{00000000-0005-0000-0000-00001E910000}"/>
    <cellStyle name="Total 3 5 5 6" xfId="13857" xr:uid="{00000000-0005-0000-0000-00001F910000}"/>
    <cellStyle name="Total 3 5 5 7" xfId="19881" xr:uid="{00000000-0005-0000-0000-000020910000}"/>
    <cellStyle name="Total 3 5 5 8" xfId="20904" xr:uid="{00000000-0005-0000-0000-000021910000}"/>
    <cellStyle name="Total 3 5 5 9" xfId="14582" xr:uid="{00000000-0005-0000-0000-000022910000}"/>
    <cellStyle name="Total 3 5 6" xfId="13844" xr:uid="{00000000-0005-0000-0000-000023910000}"/>
    <cellStyle name="Total 3 5 7" xfId="13988" xr:uid="{00000000-0005-0000-0000-000024910000}"/>
    <cellStyle name="Total 3 5 8" xfId="15830" xr:uid="{00000000-0005-0000-0000-000025910000}"/>
    <cellStyle name="Total 3 5 9" xfId="13870" xr:uid="{00000000-0005-0000-0000-000026910000}"/>
    <cellStyle name="Total 3 6" xfId="13318" xr:uid="{00000000-0005-0000-0000-000027910000}"/>
    <cellStyle name="Total 3 6 10" xfId="24866" xr:uid="{00000000-0005-0000-0000-000028910000}"/>
    <cellStyle name="Total 3 6 11" xfId="25865" xr:uid="{00000000-0005-0000-0000-000029910000}"/>
    <cellStyle name="Total 3 6 12" xfId="28771" xr:uid="{00000000-0005-0000-0000-00002A910000}"/>
    <cellStyle name="Total 3 6 13" xfId="29788" xr:uid="{00000000-0005-0000-0000-00002B910000}"/>
    <cellStyle name="Total 3 6 14" xfId="30821" xr:uid="{00000000-0005-0000-0000-00002C910000}"/>
    <cellStyle name="Total 3 6 15" xfId="31816" xr:uid="{00000000-0005-0000-0000-00002D910000}"/>
    <cellStyle name="Total 3 6 16" xfId="32820" xr:uid="{00000000-0005-0000-0000-00002E910000}"/>
    <cellStyle name="Total 3 6 17" xfId="33823" xr:uid="{00000000-0005-0000-0000-00002F910000}"/>
    <cellStyle name="Total 3 6 18" xfId="34822" xr:uid="{00000000-0005-0000-0000-000030910000}"/>
    <cellStyle name="Total 3 6 19" xfId="36383" xr:uid="{00000000-0005-0000-0000-000031910000}"/>
    <cellStyle name="Total 3 6 2" xfId="16855" xr:uid="{00000000-0005-0000-0000-000032910000}"/>
    <cellStyle name="Total 3 6 20" xfId="37382" xr:uid="{00000000-0005-0000-0000-000033910000}"/>
    <cellStyle name="Total 3 6 3" xfId="17835" xr:uid="{00000000-0005-0000-0000-000034910000}"/>
    <cellStyle name="Total 3 6 4" xfId="18860" xr:uid="{00000000-0005-0000-0000-000035910000}"/>
    <cellStyle name="Total 3 6 5" xfId="19894" xr:uid="{00000000-0005-0000-0000-000036910000}"/>
    <cellStyle name="Total 3 6 6" xfId="20919" xr:uid="{00000000-0005-0000-0000-000037910000}"/>
    <cellStyle name="Total 3 6 7" xfId="21879" xr:uid="{00000000-0005-0000-0000-000038910000}"/>
    <cellStyle name="Total 3 6 8" xfId="22891" xr:uid="{00000000-0005-0000-0000-000039910000}"/>
    <cellStyle name="Total 3 6 9" xfId="23894" xr:uid="{00000000-0005-0000-0000-00003A910000}"/>
    <cellStyle name="Total 3 7" xfId="13319" xr:uid="{00000000-0005-0000-0000-00003B910000}"/>
    <cellStyle name="Total 3 7 10" xfId="24859" xr:uid="{00000000-0005-0000-0000-00003C910000}"/>
    <cellStyle name="Total 3 7 11" xfId="25858" xr:uid="{00000000-0005-0000-0000-00003D910000}"/>
    <cellStyle name="Total 3 7 12" xfId="28764" xr:uid="{00000000-0005-0000-0000-00003E910000}"/>
    <cellStyle name="Total 3 7 13" xfId="29781" xr:uid="{00000000-0005-0000-0000-00003F910000}"/>
    <cellStyle name="Total 3 7 14" xfId="30814" xr:uid="{00000000-0005-0000-0000-000040910000}"/>
    <cellStyle name="Total 3 7 15" xfId="31809" xr:uid="{00000000-0005-0000-0000-000041910000}"/>
    <cellStyle name="Total 3 7 16" xfId="32813" xr:uid="{00000000-0005-0000-0000-000042910000}"/>
    <cellStyle name="Total 3 7 17" xfId="33816" xr:uid="{00000000-0005-0000-0000-000043910000}"/>
    <cellStyle name="Total 3 7 18" xfId="34815" xr:uid="{00000000-0005-0000-0000-000044910000}"/>
    <cellStyle name="Total 3 7 19" xfId="36376" xr:uid="{00000000-0005-0000-0000-000045910000}"/>
    <cellStyle name="Total 3 7 2" xfId="16848" xr:uid="{00000000-0005-0000-0000-000046910000}"/>
    <cellStyle name="Total 3 7 20" xfId="37375" xr:uid="{00000000-0005-0000-0000-000047910000}"/>
    <cellStyle name="Total 3 7 3" xfId="17828" xr:uid="{00000000-0005-0000-0000-000048910000}"/>
    <cellStyle name="Total 3 7 4" xfId="18853" xr:uid="{00000000-0005-0000-0000-000049910000}"/>
    <cellStyle name="Total 3 7 5" xfId="19887" xr:uid="{00000000-0005-0000-0000-00004A910000}"/>
    <cellStyle name="Total 3 7 6" xfId="20912" xr:uid="{00000000-0005-0000-0000-00004B910000}"/>
    <cellStyle name="Total 3 7 7" xfId="21872" xr:uid="{00000000-0005-0000-0000-00004C910000}"/>
    <cellStyle name="Total 3 7 8" xfId="22884" xr:uid="{00000000-0005-0000-0000-00004D910000}"/>
    <cellStyle name="Total 3 7 9" xfId="23887" xr:uid="{00000000-0005-0000-0000-00004E910000}"/>
    <cellStyle name="Total 3 8" xfId="37461" xr:uid="{00000000-0005-0000-0000-00004F910000}"/>
    <cellStyle name="Total 3 9" xfId="37560" xr:uid="{00000000-0005-0000-0000-000050910000}"/>
    <cellStyle name="Total 4" xfId="13320" xr:uid="{00000000-0005-0000-0000-000051910000}"/>
    <cellStyle name="Total 4 10" xfId="15838" xr:uid="{00000000-0005-0000-0000-000052910000}"/>
    <cellStyle name="Total 4 11" xfId="15170" xr:uid="{00000000-0005-0000-0000-000053910000}"/>
    <cellStyle name="Total 4 12" xfId="14250" xr:uid="{00000000-0005-0000-0000-000054910000}"/>
    <cellStyle name="Total 4 13" xfId="15327" xr:uid="{00000000-0005-0000-0000-000055910000}"/>
    <cellStyle name="Total 4 14" xfId="13944" xr:uid="{00000000-0005-0000-0000-000056910000}"/>
    <cellStyle name="Total 4 15" xfId="13677" xr:uid="{00000000-0005-0000-0000-000057910000}"/>
    <cellStyle name="Total 4 16" xfId="18874" xr:uid="{00000000-0005-0000-0000-000058910000}"/>
    <cellStyle name="Total 4 17" xfId="27264" xr:uid="{00000000-0005-0000-0000-000059910000}"/>
    <cellStyle name="Total 4 18" xfId="27317" xr:uid="{00000000-0005-0000-0000-00005A910000}"/>
    <cellStyle name="Total 4 19" xfId="27034" xr:uid="{00000000-0005-0000-0000-00005B910000}"/>
    <cellStyle name="Total 4 2" xfId="13321" xr:uid="{00000000-0005-0000-0000-00005C910000}"/>
    <cellStyle name="Total 4 20" xfId="26603" xr:uid="{00000000-0005-0000-0000-00005D910000}"/>
    <cellStyle name="Total 4 21" xfId="30837" xr:uid="{00000000-0005-0000-0000-00005E910000}"/>
    <cellStyle name="Total 4 22" xfId="35370" xr:uid="{00000000-0005-0000-0000-00005F910000}"/>
    <cellStyle name="Total 4 23" xfId="37530" xr:uid="{00000000-0005-0000-0000-000060910000}"/>
    <cellStyle name="Total 4 3" xfId="13322" xr:uid="{00000000-0005-0000-0000-000061910000}"/>
    <cellStyle name="Total 4 3 10" xfId="14304" xr:uid="{00000000-0005-0000-0000-000062910000}"/>
    <cellStyle name="Total 4 3 11" xfId="18897" xr:uid="{00000000-0005-0000-0000-000063910000}"/>
    <cellStyle name="Total 4 3 12" xfId="21865" xr:uid="{00000000-0005-0000-0000-000064910000}"/>
    <cellStyle name="Total 4 3 13" xfId="15137" xr:uid="{00000000-0005-0000-0000-000065910000}"/>
    <cellStyle name="Total 4 3 14" xfId="14706" xr:uid="{00000000-0005-0000-0000-000066910000}"/>
    <cellStyle name="Total 4 3 15" xfId="27248" xr:uid="{00000000-0005-0000-0000-000067910000}"/>
    <cellStyle name="Total 4 3 16" xfId="27334" xr:uid="{00000000-0005-0000-0000-000068910000}"/>
    <cellStyle name="Total 4 3 17" xfId="27438" xr:uid="{00000000-0005-0000-0000-000069910000}"/>
    <cellStyle name="Total 4 3 18" xfId="26922" xr:uid="{00000000-0005-0000-0000-00006A910000}"/>
    <cellStyle name="Total 4 3 19" xfId="26722" xr:uid="{00000000-0005-0000-0000-00006B910000}"/>
    <cellStyle name="Total 4 3 2" xfId="13323" xr:uid="{00000000-0005-0000-0000-00006C910000}"/>
    <cellStyle name="Total 4 3 2 10" xfId="13530" xr:uid="{00000000-0005-0000-0000-00006D910000}"/>
    <cellStyle name="Total 4 3 2 11" xfId="27161" xr:uid="{00000000-0005-0000-0000-00006E910000}"/>
    <cellStyle name="Total 4 3 2 12" xfId="27025" xr:uid="{00000000-0005-0000-0000-00006F910000}"/>
    <cellStyle name="Total 4 3 2 13" xfId="27831" xr:uid="{00000000-0005-0000-0000-000070910000}"/>
    <cellStyle name="Total 4 3 2 14" xfId="27601" xr:uid="{00000000-0005-0000-0000-000071910000}"/>
    <cellStyle name="Total 4 3 2 15" xfId="29811" xr:uid="{00000000-0005-0000-0000-000072910000}"/>
    <cellStyle name="Total 4 3 2 16" xfId="35315" xr:uid="{00000000-0005-0000-0000-000073910000}"/>
    <cellStyle name="Total 4 3 2 2" xfId="15697" xr:uid="{00000000-0005-0000-0000-000074910000}"/>
    <cellStyle name="Total 4 3 2 3" xfId="15194" xr:uid="{00000000-0005-0000-0000-000075910000}"/>
    <cellStyle name="Total 4 3 2 4" xfId="14786" xr:uid="{00000000-0005-0000-0000-000076910000}"/>
    <cellStyle name="Total 4 3 2 5" xfId="13437" xr:uid="{00000000-0005-0000-0000-000077910000}"/>
    <cellStyle name="Total 4 3 2 6" xfId="15367" xr:uid="{00000000-0005-0000-0000-000078910000}"/>
    <cellStyle name="Total 4 3 2 7" xfId="14817" xr:uid="{00000000-0005-0000-0000-000079910000}"/>
    <cellStyle name="Total 4 3 2 8" xfId="14766" xr:uid="{00000000-0005-0000-0000-00007A910000}"/>
    <cellStyle name="Total 4 3 2 9" xfId="15746" xr:uid="{00000000-0005-0000-0000-00007B910000}"/>
    <cellStyle name="Total 4 3 20" xfId="34890" xr:uid="{00000000-0005-0000-0000-00007C910000}"/>
    <cellStyle name="Total 4 3 3" xfId="13324" xr:uid="{00000000-0005-0000-0000-00007D910000}"/>
    <cellStyle name="Total 4 3 3 10" xfId="13618" xr:uid="{00000000-0005-0000-0000-00007E910000}"/>
    <cellStyle name="Total 4 3 3 11" xfId="27109" xr:uid="{00000000-0005-0000-0000-00007F910000}"/>
    <cellStyle name="Total 4 3 3 12" xfId="27234" xr:uid="{00000000-0005-0000-0000-000080910000}"/>
    <cellStyle name="Total 4 3 3 13" xfId="28743" xr:uid="{00000000-0005-0000-0000-000081910000}"/>
    <cellStyle name="Total 4 3 3 14" xfId="27242" xr:uid="{00000000-0005-0000-0000-000082910000}"/>
    <cellStyle name="Total 4 3 3 15" xfId="26371" xr:uid="{00000000-0005-0000-0000-000083910000}"/>
    <cellStyle name="Total 4 3 3 16" xfId="35264" xr:uid="{00000000-0005-0000-0000-000084910000}"/>
    <cellStyle name="Total 4 3 3 2" xfId="14864" xr:uid="{00000000-0005-0000-0000-000085910000}"/>
    <cellStyle name="Total 4 3 3 3" xfId="15075" xr:uid="{00000000-0005-0000-0000-000086910000}"/>
    <cellStyle name="Total 4 3 3 4" xfId="14958" xr:uid="{00000000-0005-0000-0000-000087910000}"/>
    <cellStyle name="Total 4 3 3 5" xfId="15404" xr:uid="{00000000-0005-0000-0000-000088910000}"/>
    <cellStyle name="Total 4 3 3 6" xfId="14497" xr:uid="{00000000-0005-0000-0000-000089910000}"/>
    <cellStyle name="Total 4 3 3 7" xfId="14670" xr:uid="{00000000-0005-0000-0000-00008A910000}"/>
    <cellStyle name="Total 4 3 3 8" xfId="14142" xr:uid="{00000000-0005-0000-0000-00008B910000}"/>
    <cellStyle name="Total 4 3 3 9" xfId="14564" xr:uid="{00000000-0005-0000-0000-00008C910000}"/>
    <cellStyle name="Total 4 3 4" xfId="13325" xr:uid="{00000000-0005-0000-0000-00008D910000}"/>
    <cellStyle name="Total 4 3 4 10" xfId="15458" xr:uid="{00000000-0005-0000-0000-00008E910000}"/>
    <cellStyle name="Total 4 3 4 11" xfId="27142" xr:uid="{00000000-0005-0000-0000-00008F910000}"/>
    <cellStyle name="Total 4 3 4 12" xfId="26645" xr:uid="{00000000-0005-0000-0000-000090910000}"/>
    <cellStyle name="Total 4 3 4 13" xfId="26541" xr:uid="{00000000-0005-0000-0000-000091910000}"/>
    <cellStyle name="Total 4 3 4 14" xfId="26266" xr:uid="{00000000-0005-0000-0000-000092910000}"/>
    <cellStyle name="Total 4 3 4 15" xfId="27397" xr:uid="{00000000-0005-0000-0000-000093910000}"/>
    <cellStyle name="Total 4 3 4 16" xfId="34834" xr:uid="{00000000-0005-0000-0000-000094910000}"/>
    <cellStyle name="Total 4 3 4 2" xfId="15688" xr:uid="{00000000-0005-0000-0000-000095910000}"/>
    <cellStyle name="Total 4 3 4 3" xfId="13747" xr:uid="{00000000-0005-0000-0000-000096910000}"/>
    <cellStyle name="Total 4 3 4 4" xfId="14190" xr:uid="{00000000-0005-0000-0000-000097910000}"/>
    <cellStyle name="Total 4 3 4 5" xfId="14261" xr:uid="{00000000-0005-0000-0000-000098910000}"/>
    <cellStyle name="Total 4 3 4 6" xfId="15611" xr:uid="{00000000-0005-0000-0000-000099910000}"/>
    <cellStyle name="Total 4 3 4 7" xfId="15722" xr:uid="{00000000-0005-0000-0000-00009A910000}"/>
    <cellStyle name="Total 4 3 4 8" xfId="13623" xr:uid="{00000000-0005-0000-0000-00009B910000}"/>
    <cellStyle name="Total 4 3 4 9" xfId="14976" xr:uid="{00000000-0005-0000-0000-00009C910000}"/>
    <cellStyle name="Total 4 3 5" xfId="13326" xr:uid="{00000000-0005-0000-0000-00009D910000}"/>
    <cellStyle name="Total 4 3 5 10" xfId="14808" xr:uid="{00000000-0005-0000-0000-00009E910000}"/>
    <cellStyle name="Total 4 3 5 11" xfId="27096" xr:uid="{00000000-0005-0000-0000-00009F910000}"/>
    <cellStyle name="Total 4 3 5 12" xfId="26720" xr:uid="{00000000-0005-0000-0000-0000A0910000}"/>
    <cellStyle name="Total 4 3 5 13" xfId="27351" xr:uid="{00000000-0005-0000-0000-0000A1910000}"/>
    <cellStyle name="Total 4 3 5 14" xfId="26842" xr:uid="{00000000-0005-0000-0000-0000A2910000}"/>
    <cellStyle name="Total 4 3 5 15" xfId="26869" xr:uid="{00000000-0005-0000-0000-0000A3910000}"/>
    <cellStyle name="Total 4 3 5 16" xfId="34897" xr:uid="{00000000-0005-0000-0000-0000A4910000}"/>
    <cellStyle name="Total 4 3 5 2" xfId="15667" xr:uid="{00000000-0005-0000-0000-0000A5910000}"/>
    <cellStyle name="Total 4 3 5 3" xfId="14060" xr:uid="{00000000-0005-0000-0000-0000A6910000}"/>
    <cellStyle name="Total 4 3 5 4" xfId="15106" xr:uid="{00000000-0005-0000-0000-0000A7910000}"/>
    <cellStyle name="Total 4 3 5 5" xfId="14473" xr:uid="{00000000-0005-0000-0000-0000A8910000}"/>
    <cellStyle name="Total 4 3 5 6" xfId="15450" xr:uid="{00000000-0005-0000-0000-0000A9910000}"/>
    <cellStyle name="Total 4 3 5 7" xfId="15122" xr:uid="{00000000-0005-0000-0000-0000AA910000}"/>
    <cellStyle name="Total 4 3 5 8" xfId="14245" xr:uid="{00000000-0005-0000-0000-0000AB910000}"/>
    <cellStyle name="Total 4 3 5 9" xfId="15318" xr:uid="{00000000-0005-0000-0000-0000AC910000}"/>
    <cellStyle name="Total 4 3 6" xfId="15783" xr:uid="{00000000-0005-0000-0000-0000AD910000}"/>
    <cellStyle name="Total 4 3 7" xfId="14360" xr:uid="{00000000-0005-0000-0000-0000AE910000}"/>
    <cellStyle name="Total 4 3 8" xfId="14872" xr:uid="{00000000-0005-0000-0000-0000AF910000}"/>
    <cellStyle name="Total 4 3 9" xfId="13459" xr:uid="{00000000-0005-0000-0000-0000B0910000}"/>
    <cellStyle name="Total 4 4" xfId="13327" xr:uid="{00000000-0005-0000-0000-0000B1910000}"/>
    <cellStyle name="Total 4 4 10" xfId="14539" xr:uid="{00000000-0005-0000-0000-0000B2910000}"/>
    <cellStyle name="Total 4 4 11" xfId="26042" xr:uid="{00000000-0005-0000-0000-0000B3910000}"/>
    <cellStyle name="Total 4 4 12" xfId="27456" xr:uid="{00000000-0005-0000-0000-0000B4910000}"/>
    <cellStyle name="Total 4 4 13" xfId="29827" xr:uid="{00000000-0005-0000-0000-0000B5910000}"/>
    <cellStyle name="Total 4 4 14" xfId="26966" xr:uid="{00000000-0005-0000-0000-0000B6910000}"/>
    <cellStyle name="Total 4 4 15" xfId="27793" xr:uid="{00000000-0005-0000-0000-0000B7910000}"/>
    <cellStyle name="Total 4 4 16" xfId="35460" xr:uid="{00000000-0005-0000-0000-0000B8910000}"/>
    <cellStyle name="Total 4 4 2" xfId="15707" xr:uid="{00000000-0005-0000-0000-0000B9910000}"/>
    <cellStyle name="Total 4 4 3" xfId="14028" xr:uid="{00000000-0005-0000-0000-0000BA910000}"/>
    <cellStyle name="Total 4 4 4" xfId="15334" xr:uid="{00000000-0005-0000-0000-0000BB910000}"/>
    <cellStyle name="Total 4 4 5" xfId="13473" xr:uid="{00000000-0005-0000-0000-0000BC910000}"/>
    <cellStyle name="Total 4 4 6" xfId="14105" xr:uid="{00000000-0005-0000-0000-0000BD910000}"/>
    <cellStyle name="Total 4 4 7" xfId="13421" xr:uid="{00000000-0005-0000-0000-0000BE910000}"/>
    <cellStyle name="Total 4 4 8" xfId="15055" xr:uid="{00000000-0005-0000-0000-0000BF910000}"/>
    <cellStyle name="Total 4 4 9" xfId="15631" xr:uid="{00000000-0005-0000-0000-0000C0910000}"/>
    <cellStyle name="Total 4 5" xfId="13328" xr:uid="{00000000-0005-0000-0000-0000C1910000}"/>
    <cellStyle name="Total 4 5 10" xfId="14565" xr:uid="{00000000-0005-0000-0000-0000C2910000}"/>
    <cellStyle name="Total 4 5 11" xfId="27133" xr:uid="{00000000-0005-0000-0000-0000C3910000}"/>
    <cellStyle name="Total 4 5 12" xfId="27581" xr:uid="{00000000-0005-0000-0000-0000C4910000}"/>
    <cellStyle name="Total 4 5 13" xfId="27470" xr:uid="{00000000-0005-0000-0000-0000C5910000}"/>
    <cellStyle name="Total 4 5 14" xfId="27540" xr:uid="{00000000-0005-0000-0000-0000C6910000}"/>
    <cellStyle name="Total 4 5 15" xfId="27572" xr:uid="{00000000-0005-0000-0000-0000C7910000}"/>
    <cellStyle name="Total 4 5 16" xfId="35288" xr:uid="{00000000-0005-0000-0000-0000C8910000}"/>
    <cellStyle name="Total 4 5 2" xfId="15681" xr:uid="{00000000-0005-0000-0000-0000C9910000}"/>
    <cellStyle name="Total 4 5 3" xfId="14046" xr:uid="{00000000-0005-0000-0000-0000CA910000}"/>
    <cellStyle name="Total 4 5 4" xfId="14784" xr:uid="{00000000-0005-0000-0000-0000CB910000}"/>
    <cellStyle name="Total 4 5 5" xfId="13812" xr:uid="{00000000-0005-0000-0000-0000CC910000}"/>
    <cellStyle name="Total 4 5 6" xfId="14499" xr:uid="{00000000-0005-0000-0000-0000CD910000}"/>
    <cellStyle name="Total 4 5 7" xfId="15303" xr:uid="{00000000-0005-0000-0000-0000CE910000}"/>
    <cellStyle name="Total 4 5 8" xfId="15771" xr:uid="{00000000-0005-0000-0000-0000CF910000}"/>
    <cellStyle name="Total 4 5 9" xfId="14979" xr:uid="{00000000-0005-0000-0000-0000D0910000}"/>
    <cellStyle name="Total 4 6" xfId="13329" xr:uid="{00000000-0005-0000-0000-0000D1910000}"/>
    <cellStyle name="Total 4 6 10" xfId="13498" xr:uid="{00000000-0005-0000-0000-0000D2910000}"/>
    <cellStyle name="Total 4 6 11" xfId="27144" xr:uid="{00000000-0005-0000-0000-0000D3910000}"/>
    <cellStyle name="Total 4 6 12" xfId="27454" xr:uid="{00000000-0005-0000-0000-0000D4910000}"/>
    <cellStyle name="Total 4 6 13" xfId="26945" xr:uid="{00000000-0005-0000-0000-0000D5910000}"/>
    <cellStyle name="Total 4 6 14" xfId="27636" xr:uid="{00000000-0005-0000-0000-0000D6910000}"/>
    <cellStyle name="Total 4 6 15" xfId="26219" xr:uid="{00000000-0005-0000-0000-0000D7910000}"/>
    <cellStyle name="Total 4 6 16" xfId="35299" xr:uid="{00000000-0005-0000-0000-0000D8910000}"/>
    <cellStyle name="Total 4 6 2" xfId="15690" xr:uid="{00000000-0005-0000-0000-0000D9910000}"/>
    <cellStyle name="Total 4 6 3" xfId="15804" xr:uid="{00000000-0005-0000-0000-0000DA910000}"/>
    <cellStyle name="Total 4 6 4" xfId="14960" xr:uid="{00000000-0005-0000-0000-0000DB910000}"/>
    <cellStyle name="Total 4 6 5" xfId="14415" xr:uid="{00000000-0005-0000-0000-0000DC910000}"/>
    <cellStyle name="Total 4 6 6" xfId="13582" xr:uid="{00000000-0005-0000-0000-0000DD910000}"/>
    <cellStyle name="Total 4 6 7" xfId="15346" xr:uid="{00000000-0005-0000-0000-0000DE910000}"/>
    <cellStyle name="Total 4 6 8" xfId="13830" xr:uid="{00000000-0005-0000-0000-0000DF910000}"/>
    <cellStyle name="Total 4 6 9" xfId="18846" xr:uid="{00000000-0005-0000-0000-0000E0910000}"/>
    <cellStyle name="Total 4 7" xfId="13330" xr:uid="{00000000-0005-0000-0000-0000E1910000}"/>
    <cellStyle name="Total 4 7 10" xfId="19876" xr:uid="{00000000-0005-0000-0000-0000E2910000}"/>
    <cellStyle name="Total 4 7 11" xfId="27714" xr:uid="{00000000-0005-0000-0000-0000E3910000}"/>
    <cellStyle name="Total 4 7 12" xfId="26646" xr:uid="{00000000-0005-0000-0000-0000E4910000}"/>
    <cellStyle name="Total 4 7 13" xfId="26804" xr:uid="{00000000-0005-0000-0000-0000E5910000}"/>
    <cellStyle name="Total 4 7 14" xfId="26624" xr:uid="{00000000-0005-0000-0000-0000E6910000}"/>
    <cellStyle name="Total 4 7 15" xfId="26586" xr:uid="{00000000-0005-0000-0000-0000E7910000}"/>
    <cellStyle name="Total 4 7 16" xfId="35438" xr:uid="{00000000-0005-0000-0000-0000E8910000}"/>
    <cellStyle name="Total 4 7 2" xfId="14898" xr:uid="{00000000-0005-0000-0000-0000E9910000}"/>
    <cellStyle name="Total 4 7 3" xfId="15072" xr:uid="{00000000-0005-0000-0000-0000EA910000}"/>
    <cellStyle name="Total 4 7 4" xfId="14961" xr:uid="{00000000-0005-0000-0000-0000EB910000}"/>
    <cellStyle name="Total 4 7 5" xfId="14414" xr:uid="{00000000-0005-0000-0000-0000EC910000}"/>
    <cellStyle name="Total 4 7 6" xfId="13925" xr:uid="{00000000-0005-0000-0000-0000ED910000}"/>
    <cellStyle name="Total 4 7 7" xfId="15811" xr:uid="{00000000-0005-0000-0000-0000EE910000}"/>
    <cellStyle name="Total 4 7 8" xfId="15309" xr:uid="{00000000-0005-0000-0000-0000EF910000}"/>
    <cellStyle name="Total 4 7 9" xfId="13934" xr:uid="{00000000-0005-0000-0000-0000F0910000}"/>
    <cellStyle name="Total 4 8" xfId="13858" xr:uid="{00000000-0005-0000-0000-0000F1910000}"/>
    <cellStyle name="Total 4 9" xfId="13984" xr:uid="{00000000-0005-0000-0000-0000F2910000}"/>
    <cellStyle name="Total 5" xfId="13331" xr:uid="{00000000-0005-0000-0000-0000F3910000}"/>
    <cellStyle name="TotCol - Style5" xfId="13332" xr:uid="{00000000-0005-0000-0000-0000F4910000}"/>
    <cellStyle name="TotCol - Style7" xfId="13333" xr:uid="{00000000-0005-0000-0000-0000F5910000}"/>
    <cellStyle name="TotRow - Style4" xfId="13334" xr:uid="{00000000-0005-0000-0000-0000F6910000}"/>
    <cellStyle name="TotRow - Style4 10" xfId="14347" xr:uid="{00000000-0005-0000-0000-0000F7910000}"/>
    <cellStyle name="TotRow - Style4 11" xfId="14170" xr:uid="{00000000-0005-0000-0000-0000F8910000}"/>
    <cellStyle name="TotRow - Style4 12" xfId="15601" xr:uid="{00000000-0005-0000-0000-0000F9910000}"/>
    <cellStyle name="TotRow - Style4 13" xfId="15474" xr:uid="{00000000-0005-0000-0000-0000FA910000}"/>
    <cellStyle name="TotRow - Style4 14" xfId="14406" xr:uid="{00000000-0005-0000-0000-0000FB910000}"/>
    <cellStyle name="TotRow - Style4 15" xfId="26280" xr:uid="{00000000-0005-0000-0000-0000FC910000}"/>
    <cellStyle name="TotRow - Style4 16" xfId="27193" xr:uid="{00000000-0005-0000-0000-0000FD910000}"/>
    <cellStyle name="TotRow - Style4 17" xfId="27510" xr:uid="{00000000-0005-0000-0000-0000FE910000}"/>
    <cellStyle name="TotRow - Style4 18" xfId="26653" xr:uid="{00000000-0005-0000-0000-0000FF910000}"/>
    <cellStyle name="TotRow - Style4 19" xfId="26749" xr:uid="{00000000-0005-0000-0000-000000920000}"/>
    <cellStyle name="TotRow - Style4 2" xfId="13335" xr:uid="{00000000-0005-0000-0000-000001920000}"/>
    <cellStyle name="TotRow - Style4 2 10" xfId="22880" xr:uid="{00000000-0005-0000-0000-000002920000}"/>
    <cellStyle name="TotRow - Style4 2 11" xfId="26333" xr:uid="{00000000-0005-0000-0000-000003920000}"/>
    <cellStyle name="TotRow - Style4 2 12" xfId="27156" xr:uid="{00000000-0005-0000-0000-000004920000}"/>
    <cellStyle name="TotRow - Style4 2 13" xfId="25968" xr:uid="{00000000-0005-0000-0000-000005920000}"/>
    <cellStyle name="TotRow - Style4 2 14" xfId="27651" xr:uid="{00000000-0005-0000-0000-000006920000}"/>
    <cellStyle name="TotRow - Style4 2 15" xfId="26666" xr:uid="{00000000-0005-0000-0000-000007920000}"/>
    <cellStyle name="TotRow - Style4 2 16" xfId="26973" xr:uid="{00000000-0005-0000-0000-000008920000}"/>
    <cellStyle name="TotRow - Style4 2 17" xfId="25960" xr:uid="{00000000-0005-0000-0000-000009920000}"/>
    <cellStyle name="TotRow - Style4 2 18" xfId="35028" xr:uid="{00000000-0005-0000-0000-00000A920000}"/>
    <cellStyle name="TotRow - Style4 2 19" xfId="35310" xr:uid="{00000000-0005-0000-0000-00000B920000}"/>
    <cellStyle name="TotRow - Style4 2 2" xfId="14906" xr:uid="{00000000-0005-0000-0000-00000C920000}"/>
    <cellStyle name="TotRow - Style4 2 3" xfId="15069" xr:uid="{00000000-0005-0000-0000-00000D920000}"/>
    <cellStyle name="TotRow - Style4 2 4" xfId="13614" xr:uid="{00000000-0005-0000-0000-00000E920000}"/>
    <cellStyle name="TotRow - Style4 2 5" xfId="15401" xr:uid="{00000000-0005-0000-0000-00000F920000}"/>
    <cellStyle name="TotRow - Style4 2 6" xfId="14982" xr:uid="{00000000-0005-0000-0000-000010920000}"/>
    <cellStyle name="TotRow - Style4 2 7" xfId="13647" xr:uid="{00000000-0005-0000-0000-000011920000}"/>
    <cellStyle name="TotRow - Style4 2 8" xfId="14461" xr:uid="{00000000-0005-0000-0000-000012920000}"/>
    <cellStyle name="TotRow - Style4 2 9" xfId="21891" xr:uid="{00000000-0005-0000-0000-000013920000}"/>
    <cellStyle name="TotRow - Style4 20" xfId="26947" xr:uid="{00000000-0005-0000-0000-000014920000}"/>
    <cellStyle name="TotRow - Style4 21" xfId="27433" xr:uid="{00000000-0005-0000-0000-000015920000}"/>
    <cellStyle name="TotRow - Style4 22" xfId="34976" xr:uid="{00000000-0005-0000-0000-000016920000}"/>
    <cellStyle name="TotRow - Style4 23" xfId="35348" xr:uid="{00000000-0005-0000-0000-000017920000}"/>
    <cellStyle name="TotRow - Style4 24" xfId="37531" xr:uid="{00000000-0005-0000-0000-000018920000}"/>
    <cellStyle name="TotRow - Style4 3" xfId="13336" xr:uid="{00000000-0005-0000-0000-000019920000}"/>
    <cellStyle name="TotRow - Style4 3 10" xfId="22879" xr:uid="{00000000-0005-0000-0000-00001A920000}"/>
    <cellStyle name="TotRow - Style4 3 11" xfId="26472" xr:uid="{00000000-0005-0000-0000-00001B920000}"/>
    <cellStyle name="TotRow - Style4 3 12" xfId="27067" xr:uid="{00000000-0005-0000-0000-00001C920000}"/>
    <cellStyle name="TotRow - Style4 3 13" xfId="26176" xr:uid="{00000000-0005-0000-0000-00001D920000}"/>
    <cellStyle name="TotRow - Style4 3 14" xfId="27450" xr:uid="{00000000-0005-0000-0000-00001E920000}"/>
    <cellStyle name="TotRow - Style4 3 15" xfId="26788" xr:uid="{00000000-0005-0000-0000-00001F920000}"/>
    <cellStyle name="TotRow - Style4 3 16" xfId="26879" xr:uid="{00000000-0005-0000-0000-000020920000}"/>
    <cellStyle name="TotRow - Style4 3 17" xfId="26563" xr:uid="{00000000-0005-0000-0000-000021920000}"/>
    <cellStyle name="TotRow - Style4 3 18" xfId="35155" xr:uid="{00000000-0005-0000-0000-000022920000}"/>
    <cellStyle name="TotRow - Style4 3 19" xfId="35222" xr:uid="{00000000-0005-0000-0000-000023920000}"/>
    <cellStyle name="TotRow - Style4 3 2" xfId="14834" xr:uid="{00000000-0005-0000-0000-000024920000}"/>
    <cellStyle name="TotRow - Style4 3 3" xfId="14433" xr:uid="{00000000-0005-0000-0000-000025920000}"/>
    <cellStyle name="TotRow - Style4 3 4" xfId="15011" xr:uid="{00000000-0005-0000-0000-000026920000}"/>
    <cellStyle name="TotRow - Style4 3 5" xfId="13873" xr:uid="{00000000-0005-0000-0000-000027920000}"/>
    <cellStyle name="TotRow - Style4 3 6" xfId="13828" xr:uid="{00000000-0005-0000-0000-000028920000}"/>
    <cellStyle name="TotRow - Style4 3 7" xfId="15585" xr:uid="{00000000-0005-0000-0000-000029920000}"/>
    <cellStyle name="TotRow - Style4 3 8" xfId="13916" xr:uid="{00000000-0005-0000-0000-00002A920000}"/>
    <cellStyle name="TotRow - Style4 3 9" xfId="14284" xr:uid="{00000000-0005-0000-0000-00002B920000}"/>
    <cellStyle name="TotRow - Style4 4" xfId="13337" xr:uid="{00000000-0005-0000-0000-00002C920000}"/>
    <cellStyle name="TotRow - Style4 4 10" xfId="14293" xr:uid="{00000000-0005-0000-0000-00002D920000}"/>
    <cellStyle name="TotRow - Style4 4 11" xfId="26471" xr:uid="{00000000-0005-0000-0000-00002E920000}"/>
    <cellStyle name="TotRow - Style4 4 12" xfId="27068" xr:uid="{00000000-0005-0000-0000-00002F920000}"/>
    <cellStyle name="TotRow - Style4 4 13" xfId="26175" xr:uid="{00000000-0005-0000-0000-000030920000}"/>
    <cellStyle name="TotRow - Style4 4 14" xfId="26906" xr:uid="{00000000-0005-0000-0000-000031920000}"/>
    <cellStyle name="TotRow - Style4 4 15" xfId="27464" xr:uid="{00000000-0005-0000-0000-000032920000}"/>
    <cellStyle name="TotRow - Style4 4 16" xfId="28788" xr:uid="{00000000-0005-0000-0000-000033920000}"/>
    <cellStyle name="TotRow - Style4 4 17" xfId="27551" xr:uid="{00000000-0005-0000-0000-000034920000}"/>
    <cellStyle name="TotRow - Style4 4 18" xfId="35154" xr:uid="{00000000-0005-0000-0000-000035920000}"/>
    <cellStyle name="TotRow - Style4 4 19" xfId="35223" xr:uid="{00000000-0005-0000-0000-000036920000}"/>
    <cellStyle name="TotRow - Style4 4 2" xfId="14835" xr:uid="{00000000-0005-0000-0000-000037920000}"/>
    <cellStyle name="TotRow - Style4 4 3" xfId="14068" xr:uid="{00000000-0005-0000-0000-000038920000}"/>
    <cellStyle name="TotRow - Style4 4 4" xfId="15104" xr:uid="{00000000-0005-0000-0000-000039920000}"/>
    <cellStyle name="TotRow - Style4 4 5" xfId="14476" xr:uid="{00000000-0005-0000-0000-00003A920000}"/>
    <cellStyle name="TotRow - Style4 4 6" xfId="15829" xr:uid="{00000000-0005-0000-0000-00003B920000}"/>
    <cellStyle name="TotRow - Style4 4 7" xfId="15237" xr:uid="{00000000-0005-0000-0000-00003C920000}"/>
    <cellStyle name="TotRow - Style4 4 8" xfId="15839" xr:uid="{00000000-0005-0000-0000-00003D920000}"/>
    <cellStyle name="TotRow - Style4 4 9" xfId="15118" xr:uid="{00000000-0005-0000-0000-00003E920000}"/>
    <cellStyle name="TotRow - Style4 5" xfId="13338" xr:uid="{00000000-0005-0000-0000-00003F920000}"/>
    <cellStyle name="TotRow - Style4 5 10" xfId="14418" xr:uid="{00000000-0005-0000-0000-000040920000}"/>
    <cellStyle name="TotRow - Style4 5 11" xfId="26486" xr:uid="{00000000-0005-0000-0000-000041920000}"/>
    <cellStyle name="TotRow - Style4 5 12" xfId="27666" xr:uid="{00000000-0005-0000-0000-000042920000}"/>
    <cellStyle name="TotRow - Style4 5 13" xfId="26121" xr:uid="{00000000-0005-0000-0000-000043920000}"/>
    <cellStyle name="TotRow - Style4 5 14" xfId="26704" xr:uid="{00000000-0005-0000-0000-000044920000}"/>
    <cellStyle name="TotRow - Style4 5 15" xfId="26559" xr:uid="{00000000-0005-0000-0000-000045920000}"/>
    <cellStyle name="TotRow - Style4 5 16" xfId="26951" xr:uid="{00000000-0005-0000-0000-000046920000}"/>
    <cellStyle name="TotRow - Style4 5 17" xfId="26532" xr:uid="{00000000-0005-0000-0000-000047920000}"/>
    <cellStyle name="TotRow - Style4 5 18" xfId="35169" xr:uid="{00000000-0005-0000-0000-000048920000}"/>
    <cellStyle name="TotRow - Style4 5 19" xfId="35390" xr:uid="{00000000-0005-0000-0000-000049920000}"/>
    <cellStyle name="TotRow - Style4 5 2" xfId="14829" xr:uid="{00000000-0005-0000-0000-00004A920000}"/>
    <cellStyle name="TotRow - Style4 5 3" xfId="14440" xr:uid="{00000000-0005-0000-0000-00004B920000}"/>
    <cellStyle name="TotRow - Style4 5 4" xfId="15758" xr:uid="{00000000-0005-0000-0000-00004C920000}"/>
    <cellStyle name="TotRow - Style4 5 5" xfId="15176" xr:uid="{00000000-0005-0000-0000-00004D920000}"/>
    <cellStyle name="TotRow - Style4 5 6" xfId="14672" xr:uid="{00000000-0005-0000-0000-00004E920000}"/>
    <cellStyle name="TotRow - Style4 5 7" xfId="15056" xr:uid="{00000000-0005-0000-0000-00004F920000}"/>
    <cellStyle name="TotRow - Style4 5 8" xfId="13959" xr:uid="{00000000-0005-0000-0000-000050920000}"/>
    <cellStyle name="TotRow - Style4 5 9" xfId="14952" xr:uid="{00000000-0005-0000-0000-000051920000}"/>
    <cellStyle name="TotRow - Style4 6" xfId="14935" xr:uid="{00000000-0005-0000-0000-000052920000}"/>
    <cellStyle name="TotRow - Style4 7" xfId="13701" xr:uid="{00000000-0005-0000-0000-000053920000}"/>
    <cellStyle name="TotRow - Style4 8" xfId="13413" xr:uid="{00000000-0005-0000-0000-000054920000}"/>
    <cellStyle name="TotRow - Style4 9" xfId="13571" xr:uid="{00000000-0005-0000-0000-000055920000}"/>
    <cellStyle name="TotRow - Style8" xfId="13339" xr:uid="{00000000-0005-0000-0000-000056920000}"/>
    <cellStyle name="TotRow - Style8 10" xfId="15275" xr:uid="{00000000-0005-0000-0000-000057920000}"/>
    <cellStyle name="TotRow - Style8 11" xfId="18878" xr:uid="{00000000-0005-0000-0000-000058920000}"/>
    <cellStyle name="TotRow - Style8 12" xfId="15503" xr:uid="{00000000-0005-0000-0000-000059920000}"/>
    <cellStyle name="TotRow - Style8 13" xfId="15224" xr:uid="{00000000-0005-0000-0000-00005A920000}"/>
    <cellStyle name="TotRow - Style8 14" xfId="14242" xr:uid="{00000000-0005-0000-0000-00005B920000}"/>
    <cellStyle name="TotRow - Style8 15" xfId="26281" xr:uid="{00000000-0005-0000-0000-00005C920000}"/>
    <cellStyle name="TotRow - Style8 16" xfId="27741" xr:uid="{00000000-0005-0000-0000-00005D920000}"/>
    <cellStyle name="TotRow - Style8 17" xfId="25880" xr:uid="{00000000-0005-0000-0000-00005E920000}"/>
    <cellStyle name="TotRow - Style8 18" xfId="25906" xr:uid="{00000000-0005-0000-0000-00005F920000}"/>
    <cellStyle name="TotRow - Style8 19" xfId="26611" xr:uid="{00000000-0005-0000-0000-000060920000}"/>
    <cellStyle name="TotRow - Style8 2" xfId="13340" xr:uid="{00000000-0005-0000-0000-000061920000}"/>
    <cellStyle name="TotRow - Style8 2 10" xfId="14491" xr:uid="{00000000-0005-0000-0000-000062920000}"/>
    <cellStyle name="TotRow - Style8 2 11" xfId="26334" xr:uid="{00000000-0005-0000-0000-000063920000}"/>
    <cellStyle name="TotRow - Style8 2 12" xfId="27155" xr:uid="{00000000-0005-0000-0000-000064920000}"/>
    <cellStyle name="TotRow - Style8 2 13" xfId="26819" xr:uid="{00000000-0005-0000-0000-000065920000}"/>
    <cellStyle name="TotRow - Style8 2 14" xfId="26915" xr:uid="{00000000-0005-0000-0000-000066920000}"/>
    <cellStyle name="TotRow - Style8 2 15" xfId="26110" xr:uid="{00000000-0005-0000-0000-000067920000}"/>
    <cellStyle name="TotRow - Style8 2 16" xfId="26699" xr:uid="{00000000-0005-0000-0000-000068920000}"/>
    <cellStyle name="TotRow - Style8 2 17" xfId="27638" xr:uid="{00000000-0005-0000-0000-000069920000}"/>
    <cellStyle name="TotRow - Style8 2 18" xfId="35029" xr:uid="{00000000-0005-0000-0000-00006A920000}"/>
    <cellStyle name="TotRow - Style8 2 19" xfId="35309" xr:uid="{00000000-0005-0000-0000-00006B920000}"/>
    <cellStyle name="TotRow - Style8 2 2" xfId="14905" xr:uid="{00000000-0005-0000-0000-00006C920000}"/>
    <cellStyle name="TotRow - Style8 2 3" xfId="14038" xr:uid="{00000000-0005-0000-0000-00006D920000}"/>
    <cellStyle name="TotRow - Style8 2 4" xfId="15332" xr:uid="{00000000-0005-0000-0000-00006E920000}"/>
    <cellStyle name="TotRow - Style8 2 5" xfId="13562" xr:uid="{00000000-0005-0000-0000-00006F920000}"/>
    <cellStyle name="TotRow - Style8 2 6" xfId="14156" xr:uid="{00000000-0005-0000-0000-000070920000}"/>
    <cellStyle name="TotRow - Style8 2 7" xfId="14232" xr:uid="{00000000-0005-0000-0000-000071920000}"/>
    <cellStyle name="TotRow - Style8 2 8" xfId="13865" xr:uid="{00000000-0005-0000-0000-000072920000}"/>
    <cellStyle name="TotRow - Style8 2 9" xfId="13624" xr:uid="{00000000-0005-0000-0000-000073920000}"/>
    <cellStyle name="TotRow - Style8 20" xfId="27826" xr:uid="{00000000-0005-0000-0000-000074920000}"/>
    <cellStyle name="TotRow - Style8 21" xfId="26207" xr:uid="{00000000-0005-0000-0000-000075920000}"/>
    <cellStyle name="TotRow - Style8 22" xfId="34977" xr:uid="{00000000-0005-0000-0000-000076920000}"/>
    <cellStyle name="TotRow - Style8 23" xfId="35347" xr:uid="{00000000-0005-0000-0000-000077920000}"/>
    <cellStyle name="TotRow - Style8 24" xfId="37532" xr:uid="{00000000-0005-0000-0000-000078920000}"/>
    <cellStyle name="TotRow - Style8 3" xfId="13341" xr:uid="{00000000-0005-0000-0000-000079920000}"/>
    <cellStyle name="TotRow - Style8 3 10" xfId="13801" xr:uid="{00000000-0005-0000-0000-00007A920000}"/>
    <cellStyle name="TotRow - Style8 3 11" xfId="26473" xr:uid="{00000000-0005-0000-0000-00007B920000}"/>
    <cellStyle name="TotRow - Style8 3 12" xfId="27671" xr:uid="{00000000-0005-0000-0000-00007C920000}"/>
    <cellStyle name="TotRow - Style8 3 13" xfId="25889" xr:uid="{00000000-0005-0000-0000-00007D920000}"/>
    <cellStyle name="TotRow - Style8 3 14" xfId="27408" xr:uid="{00000000-0005-0000-0000-00007E920000}"/>
    <cellStyle name="TotRow - Style8 3 15" xfId="27786" xr:uid="{00000000-0005-0000-0000-00007F920000}"/>
    <cellStyle name="TotRow - Style8 3 16" xfId="31329" xr:uid="{00000000-0005-0000-0000-000080920000}"/>
    <cellStyle name="TotRow - Style8 3 17" xfId="26573" xr:uid="{00000000-0005-0000-0000-000081920000}"/>
    <cellStyle name="TotRow - Style8 3 18" xfId="35156" xr:uid="{00000000-0005-0000-0000-000082920000}"/>
    <cellStyle name="TotRow - Style8 3 19" xfId="35395" xr:uid="{00000000-0005-0000-0000-000083920000}"/>
    <cellStyle name="TotRow - Style8 3 2" xfId="15654" xr:uid="{00000000-0005-0000-0000-000084920000}"/>
    <cellStyle name="TotRow - Style8 3 3" xfId="15212" xr:uid="{00000000-0005-0000-0000-000085920000}"/>
    <cellStyle name="TotRow - Style8 3 4" xfId="13599" xr:uid="{00000000-0005-0000-0000-000086920000}"/>
    <cellStyle name="TotRow - Style8 3 5" xfId="14091" xr:uid="{00000000-0005-0000-0000-000087920000}"/>
    <cellStyle name="TotRow - Style8 3 6" xfId="19402" xr:uid="{00000000-0005-0000-0000-000088920000}"/>
    <cellStyle name="TotRow - Style8 3 7" xfId="15578" xr:uid="{00000000-0005-0000-0000-000089920000}"/>
    <cellStyle name="TotRow - Style8 3 8" xfId="14707" xr:uid="{00000000-0005-0000-0000-00008A920000}"/>
    <cellStyle name="TotRow - Style8 3 9" xfId="15354" xr:uid="{00000000-0005-0000-0000-00008B920000}"/>
    <cellStyle name="TotRow - Style8 4" xfId="13342" xr:uid="{00000000-0005-0000-0000-00008C920000}"/>
    <cellStyle name="TotRow - Style8 4 10" xfId="13453" xr:uid="{00000000-0005-0000-0000-00008D920000}"/>
    <cellStyle name="TotRow - Style8 4 11" xfId="26426" xr:uid="{00000000-0005-0000-0000-00008E920000}"/>
    <cellStyle name="TotRow - Style8 4 12" xfId="26521" xr:uid="{00000000-0005-0000-0000-00008F920000}"/>
    <cellStyle name="TotRow - Style8 4 13" xfId="26155" xr:uid="{00000000-0005-0000-0000-000090920000}"/>
    <cellStyle name="TotRow - Style8 4 14" xfId="27205" xr:uid="{00000000-0005-0000-0000-000091920000}"/>
    <cellStyle name="TotRow - Style8 4 15" xfId="27276" xr:uid="{00000000-0005-0000-0000-000092920000}"/>
    <cellStyle name="TotRow - Style8 4 16" xfId="27385" xr:uid="{00000000-0005-0000-0000-000093920000}"/>
    <cellStyle name="TotRow - Style8 4 17" xfId="27342" xr:uid="{00000000-0005-0000-0000-000094920000}"/>
    <cellStyle name="TotRow - Style8 4 18" xfId="35114" xr:uid="{00000000-0005-0000-0000-000095920000}"/>
    <cellStyle name="TotRow - Style8 4 19" xfId="35252" xr:uid="{00000000-0005-0000-0000-000096920000}"/>
    <cellStyle name="TotRow - Style8 4 2" xfId="14855" xr:uid="{00000000-0005-0000-0000-000097920000}"/>
    <cellStyle name="TotRow - Style8 4 3" xfId="13543" xr:uid="{00000000-0005-0000-0000-000098920000}"/>
    <cellStyle name="TotRow - Style8 4 4" xfId="15528" xr:uid="{00000000-0005-0000-0000-000099920000}"/>
    <cellStyle name="TotRow - Style8 4 5" xfId="14558" xr:uid="{00000000-0005-0000-0000-00009A920000}"/>
    <cellStyle name="TotRow - Style8 4 6" xfId="13492" xr:uid="{00000000-0005-0000-0000-00009B920000}"/>
    <cellStyle name="TotRow - Style8 4 7" xfId="15350" xr:uid="{00000000-0005-0000-0000-00009C920000}"/>
    <cellStyle name="TotRow - Style8 4 8" xfId="14309" xr:uid="{00000000-0005-0000-0000-00009D920000}"/>
    <cellStyle name="TotRow - Style8 4 9" xfId="14695" xr:uid="{00000000-0005-0000-0000-00009E920000}"/>
    <cellStyle name="TotRow - Style8 5" xfId="13343" xr:uid="{00000000-0005-0000-0000-00009F920000}"/>
    <cellStyle name="TotRow - Style8 5 10" xfId="15773" xr:uid="{00000000-0005-0000-0000-0000A0920000}"/>
    <cellStyle name="TotRow - Style8 5 11" xfId="26487" xr:uid="{00000000-0005-0000-0000-0000A1920000}"/>
    <cellStyle name="TotRow - Style8 5 12" xfId="27057" xr:uid="{00000000-0005-0000-0000-0000A2920000}"/>
    <cellStyle name="TotRow - Style8 5 13" xfId="26182" xr:uid="{00000000-0005-0000-0000-0000A3920000}"/>
    <cellStyle name="TotRow - Style8 5 14" xfId="26229" xr:uid="{00000000-0005-0000-0000-0000A4920000}"/>
    <cellStyle name="TotRow - Style8 5 15" xfId="27295" xr:uid="{00000000-0005-0000-0000-0000A5920000}"/>
    <cellStyle name="TotRow - Style8 5 16" xfId="26930" xr:uid="{00000000-0005-0000-0000-0000A6920000}"/>
    <cellStyle name="TotRow - Style8 5 17" xfId="25980" xr:uid="{00000000-0005-0000-0000-0000A7920000}"/>
    <cellStyle name="TotRow - Style8 5 18" xfId="35170" xr:uid="{00000000-0005-0000-0000-0000A8920000}"/>
    <cellStyle name="TotRow - Style8 5 19" xfId="35212" xr:uid="{00000000-0005-0000-0000-0000A9920000}"/>
    <cellStyle name="TotRow - Style8 5 2" xfId="13442" xr:uid="{00000000-0005-0000-0000-0000AA920000}"/>
    <cellStyle name="TotRow - Style8 5 3" xfId="15214" xr:uid="{00000000-0005-0000-0000-0000AB920000}"/>
    <cellStyle name="TotRow - Style8 5 4" xfId="13917" xr:uid="{00000000-0005-0000-0000-0000AC920000}"/>
    <cellStyle name="TotRow - Style8 5 5" xfId="15221" xr:uid="{00000000-0005-0000-0000-0000AD920000}"/>
    <cellStyle name="TotRow - Style8 5 6" xfId="15078" xr:uid="{00000000-0005-0000-0000-0000AE920000}"/>
    <cellStyle name="TotRow - Style8 5 7" xfId="15478" xr:uid="{00000000-0005-0000-0000-0000AF920000}"/>
    <cellStyle name="TotRow - Style8 5 8" xfId="13872" xr:uid="{00000000-0005-0000-0000-0000B0920000}"/>
    <cellStyle name="TotRow - Style8 5 9" xfId="15222" xr:uid="{00000000-0005-0000-0000-0000B1920000}"/>
    <cellStyle name="TotRow - Style8 6" xfId="14934" xr:uid="{00000000-0005-0000-0000-0000B2920000}"/>
    <cellStyle name="TotRow - Style8 7" xfId="13702" xr:uid="{00000000-0005-0000-0000-0000B3920000}"/>
    <cellStyle name="TotRow - Style8 8" xfId="14198" xr:uid="{00000000-0005-0000-0000-0000B4920000}"/>
    <cellStyle name="TotRow - Style8 9" xfId="15589" xr:uid="{00000000-0005-0000-0000-0000B5920000}"/>
    <cellStyle name="Transcript_Date" xfId="13344" xr:uid="{00000000-0005-0000-0000-0000B6920000}"/>
    <cellStyle name="Warning Text" xfId="13360" builtinId="11" customBuiltin="1"/>
    <cellStyle name="Warning Text 2" xfId="266" xr:uid="{00000000-0005-0000-0000-0000B8920000}"/>
    <cellStyle name="Warning Text 3" xfId="265" xr:uid="{00000000-0005-0000-0000-0000B9920000}"/>
    <cellStyle name="Warning Text 4" xfId="13345" xr:uid="{00000000-0005-0000-0000-0000BA920000}"/>
    <cellStyle name="Warning Text 5" xfId="13346" xr:uid="{00000000-0005-0000-0000-0000BB920000}"/>
    <cellStyle name="WM_STANDARD" xfId="37" xr:uid="{00000000-0005-0000-0000-0000BC920000}"/>
  </cellStyles>
  <dxfs count="8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colors>
    <mruColors>
      <color rgb="FF0000FF"/>
      <color rgb="FFFFFFCC"/>
      <color rgb="FFFF66FF"/>
      <color rgb="FFEBB3EB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5.xml"/><Relationship Id="rId18" Type="http://schemas.openxmlformats.org/officeDocument/2006/relationships/externalLink" Target="externalLinks/externalLink10.xml"/><Relationship Id="rId26" Type="http://schemas.openxmlformats.org/officeDocument/2006/relationships/externalLink" Target="externalLinks/externalLink18.xml"/><Relationship Id="rId39" Type="http://schemas.openxmlformats.org/officeDocument/2006/relationships/externalLink" Target="externalLinks/externalLink31.xml"/><Relationship Id="rId21" Type="http://schemas.openxmlformats.org/officeDocument/2006/relationships/externalLink" Target="externalLinks/externalLink13.xml"/><Relationship Id="rId34" Type="http://schemas.openxmlformats.org/officeDocument/2006/relationships/externalLink" Target="externalLinks/externalLink26.xml"/><Relationship Id="rId42" Type="http://schemas.openxmlformats.org/officeDocument/2006/relationships/externalLink" Target="externalLinks/externalLink34.xml"/><Relationship Id="rId47" Type="http://schemas.openxmlformats.org/officeDocument/2006/relationships/externalLink" Target="externalLinks/externalLink39.xml"/><Relationship Id="rId50" Type="http://schemas.openxmlformats.org/officeDocument/2006/relationships/externalLink" Target="externalLinks/externalLink42.xml"/><Relationship Id="rId55" Type="http://schemas.openxmlformats.org/officeDocument/2006/relationships/externalLink" Target="externalLinks/externalLink47.xml"/><Relationship Id="rId63" Type="http://schemas.openxmlformats.org/officeDocument/2006/relationships/externalLink" Target="externalLinks/externalLink55.xml"/><Relationship Id="rId68" Type="http://schemas.openxmlformats.org/officeDocument/2006/relationships/customXml" Target="../customXml/item1.xml"/><Relationship Id="rId7" Type="http://schemas.openxmlformats.org/officeDocument/2006/relationships/worksheet" Target="worksheets/sheet7.xml"/><Relationship Id="rId71" Type="http://schemas.openxmlformats.org/officeDocument/2006/relationships/customXml" Target="../customXml/item4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8.xml"/><Relationship Id="rId29" Type="http://schemas.openxmlformats.org/officeDocument/2006/relationships/externalLink" Target="externalLinks/externalLink2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3.xml"/><Relationship Id="rId24" Type="http://schemas.openxmlformats.org/officeDocument/2006/relationships/externalLink" Target="externalLinks/externalLink16.xml"/><Relationship Id="rId32" Type="http://schemas.openxmlformats.org/officeDocument/2006/relationships/externalLink" Target="externalLinks/externalLink24.xml"/><Relationship Id="rId37" Type="http://schemas.openxmlformats.org/officeDocument/2006/relationships/externalLink" Target="externalLinks/externalLink29.xml"/><Relationship Id="rId40" Type="http://schemas.openxmlformats.org/officeDocument/2006/relationships/externalLink" Target="externalLinks/externalLink32.xml"/><Relationship Id="rId45" Type="http://schemas.openxmlformats.org/officeDocument/2006/relationships/externalLink" Target="externalLinks/externalLink37.xml"/><Relationship Id="rId53" Type="http://schemas.openxmlformats.org/officeDocument/2006/relationships/externalLink" Target="externalLinks/externalLink45.xml"/><Relationship Id="rId58" Type="http://schemas.openxmlformats.org/officeDocument/2006/relationships/externalLink" Target="externalLinks/externalLink50.xml"/><Relationship Id="rId66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7.xml"/><Relationship Id="rId23" Type="http://schemas.openxmlformats.org/officeDocument/2006/relationships/externalLink" Target="externalLinks/externalLink15.xml"/><Relationship Id="rId28" Type="http://schemas.openxmlformats.org/officeDocument/2006/relationships/externalLink" Target="externalLinks/externalLink20.xml"/><Relationship Id="rId36" Type="http://schemas.openxmlformats.org/officeDocument/2006/relationships/externalLink" Target="externalLinks/externalLink28.xml"/><Relationship Id="rId49" Type="http://schemas.openxmlformats.org/officeDocument/2006/relationships/externalLink" Target="externalLinks/externalLink41.xml"/><Relationship Id="rId57" Type="http://schemas.openxmlformats.org/officeDocument/2006/relationships/externalLink" Target="externalLinks/externalLink49.xml"/><Relationship Id="rId61" Type="http://schemas.openxmlformats.org/officeDocument/2006/relationships/externalLink" Target="externalLinks/externalLink53.xml"/><Relationship Id="rId10" Type="http://schemas.openxmlformats.org/officeDocument/2006/relationships/externalLink" Target="externalLinks/externalLink2.xml"/><Relationship Id="rId19" Type="http://schemas.openxmlformats.org/officeDocument/2006/relationships/externalLink" Target="externalLinks/externalLink11.xml"/><Relationship Id="rId31" Type="http://schemas.openxmlformats.org/officeDocument/2006/relationships/externalLink" Target="externalLinks/externalLink23.xml"/><Relationship Id="rId44" Type="http://schemas.openxmlformats.org/officeDocument/2006/relationships/externalLink" Target="externalLinks/externalLink36.xml"/><Relationship Id="rId52" Type="http://schemas.openxmlformats.org/officeDocument/2006/relationships/externalLink" Target="externalLinks/externalLink44.xml"/><Relationship Id="rId60" Type="http://schemas.openxmlformats.org/officeDocument/2006/relationships/externalLink" Target="externalLinks/externalLink52.xml"/><Relationship Id="rId65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externalLink" Target="externalLinks/externalLink6.xml"/><Relationship Id="rId22" Type="http://schemas.openxmlformats.org/officeDocument/2006/relationships/externalLink" Target="externalLinks/externalLink14.xml"/><Relationship Id="rId27" Type="http://schemas.openxmlformats.org/officeDocument/2006/relationships/externalLink" Target="externalLinks/externalLink19.xml"/><Relationship Id="rId30" Type="http://schemas.openxmlformats.org/officeDocument/2006/relationships/externalLink" Target="externalLinks/externalLink22.xml"/><Relationship Id="rId35" Type="http://schemas.openxmlformats.org/officeDocument/2006/relationships/externalLink" Target="externalLinks/externalLink27.xml"/><Relationship Id="rId43" Type="http://schemas.openxmlformats.org/officeDocument/2006/relationships/externalLink" Target="externalLinks/externalLink35.xml"/><Relationship Id="rId48" Type="http://schemas.openxmlformats.org/officeDocument/2006/relationships/externalLink" Target="externalLinks/externalLink40.xml"/><Relationship Id="rId56" Type="http://schemas.openxmlformats.org/officeDocument/2006/relationships/externalLink" Target="externalLinks/externalLink48.xml"/><Relationship Id="rId64" Type="http://schemas.openxmlformats.org/officeDocument/2006/relationships/theme" Target="theme/theme1.xml"/><Relationship Id="rId69" Type="http://schemas.openxmlformats.org/officeDocument/2006/relationships/customXml" Target="../customXml/item2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43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4.xml"/><Relationship Id="rId17" Type="http://schemas.openxmlformats.org/officeDocument/2006/relationships/externalLink" Target="externalLinks/externalLink9.xml"/><Relationship Id="rId25" Type="http://schemas.openxmlformats.org/officeDocument/2006/relationships/externalLink" Target="externalLinks/externalLink17.xml"/><Relationship Id="rId33" Type="http://schemas.openxmlformats.org/officeDocument/2006/relationships/externalLink" Target="externalLinks/externalLink25.xml"/><Relationship Id="rId38" Type="http://schemas.openxmlformats.org/officeDocument/2006/relationships/externalLink" Target="externalLinks/externalLink30.xml"/><Relationship Id="rId46" Type="http://schemas.openxmlformats.org/officeDocument/2006/relationships/externalLink" Target="externalLinks/externalLink38.xml"/><Relationship Id="rId59" Type="http://schemas.openxmlformats.org/officeDocument/2006/relationships/externalLink" Target="externalLinks/externalLink51.xml"/><Relationship Id="rId67" Type="http://schemas.openxmlformats.org/officeDocument/2006/relationships/calcChain" Target="calcChain.xml"/><Relationship Id="rId20" Type="http://schemas.openxmlformats.org/officeDocument/2006/relationships/externalLink" Target="externalLinks/externalLink12.xml"/><Relationship Id="rId41" Type="http://schemas.openxmlformats.org/officeDocument/2006/relationships/externalLink" Target="externalLinks/externalLink33.xml"/><Relationship Id="rId54" Type="http://schemas.openxmlformats.org/officeDocument/2006/relationships/externalLink" Target="externalLinks/externalLink46.xml"/><Relationship Id="rId62" Type="http://schemas.openxmlformats.org/officeDocument/2006/relationships/externalLink" Target="externalLinks/externalLink54.xml"/><Relationship Id="rId70" Type="http://schemas.openxmlformats.org/officeDocument/2006/relationships/customXml" Target="../customXml/item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L_WASTE\SYS\ACCOUNT\CV2000\022000\2000_FEBRUARY_%20GL%20RECON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SLO\2012_Division\Accounting\xx%20Budgets%20xx\2013%20Budget\4105\4105%20Budget%20Workbook%2012_07_2012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home.utc.wa.gov/UTIL/TRANS/Chris%20M/Solid%20Waste/Waste%20Management/Sno-King/Year%202009/TG-091933/Staff/TG-091933%20WM%20of%20SnoKing%20GRC%20(Workpapers)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Users\JohnSpe\AppData\Local\Microsoft\Windows\Temporary%20Internet%20Files\Content.IE5\ELL0D4Y3\Proj-2184_2015-12_57281429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eMay\2183-1%20Pacific%20Disp,%20Butlers%20Cove\Filing%20Possibly%202012\Filing\Audit\Final%20Outcome%208-14-2012\Pro%20Forma%20Pacific%20Disposal_Staff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LeMay\2183-1%20Pacific%20Disp,%20Butlers%20Cove\Filing%20Possibly%202012\Filing\Audit\Final%20Outcome%208-14-2012\Pro%20Forma%20Pacific%20Disposal_Staff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Western%20Region/2000%20Western%20Region%20Office/WUTC/WIP%20Files/LeMay%20Companies/2022/General%20Rate%20Filings/PCR%202022/2180_Price%20Out%20by%20Bill%20Area_June.21%20to%20May%2022%20-%20Deliverable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ason\Rate%20Increase%201-1-2013\1%20Filing%2011-14-2012\Revised%202-21-2013\staff%20Mason%20Proforma%209-30-2012-Linked%20Cust%20Count%20Fix%2012-27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Mason\Rate%20Increase%201-1-2013\1%20Filing%2011-14-2012\Revised%202-21-2013\staff%20Mason%20Proforma%209-30-2012-Linked%20Cust%20Count%20Fix%2012-27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Western%20Region\ControllerDir\JoeW\My%20Local%20Documents\OPF\Rate%20Reviews\2010\Clackamas%20County\Clackamas%20DCR%20WCI%202010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c_opf_joew\JoeW%20C%20Drive\Documents%20and%20Settings\joew\My%20Documents\OPF\Rate%20Reviews\2001\Gresham\Arrow\Gresham%202001%20DCR%202nd%20submit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disnap\accounting\MODEST~1\20320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stfile01\DistShares\Western%20Region\ControllerDir\KevinJ\South%20LeMay\Budget%20History\Budget%202019\2149%20Mason\2019%202149%20Budget%20Template%201.5%20pre%20division.xlsm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utcfs2\grp_data\District\Joe_Garza\mark%20gregg\WUTC%20Files\Eastside\Eastside%20Rate%20Case%202006\Eastside%20RC%202006%20Filing%20Docs\Proforma%20Eastside%202005%204.17.06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inf05\DistShares\WCNX%20Stuff\Excel\Financials\Excel%20Financials\ExcelFinancials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2004%20Planning%20Requirements\5-20%20Submission\6%20Report%20Requirements\Reports%20Master%20List%20and%20Mockups%20V2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/2000%20Western%20Region%20Office/WUTC/WIP%20Files/LeMay%20Companies/2022/General%20Rate%20Filings/PCR%202022/2180_Price%20Out%20by%20Bill%20Area_June.21%20to%20May%2022%20-%20Deliverable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Western%20Region\WUTC\WIP%20Files\LeMay%20Companies\2019\Budget%20Proformas\PCR%20Pro%20Forma%208.31.19\2180_Price%20Out%20by%20Bill%20Area_2016%20as%20of%207-31-16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estern%20Region\ControllerDir\Brent_Blair_Kortney\PO%20Report%20by%20Division\PO%20Report_v3b%202013-08-26.xlsm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Western%20Region\ControllerDir\Brent_Blair_Kortney\PO%20Report%20by%20Division\PO%20Report_v3b%202013-08-26.xlsm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Vashon\Rate%20Incr%201-1-2012\Vashon%20Pro%20Forma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ashon\Rate%20Incr%201-1-2012\Vashon%20Pro%20Forma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_db5_srv\SRC\User\REPORTS\STANDARD%20REPORTS\CUSTOM%20REPORTS\PL_RollingTrend1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Reports\Budget%20Reports\2011%20Budget%20Report%20Book%20v2J.xlsm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estern%20Region\WUTC\WIP%20Files\2010%20Clark%20County-%202009%20Vancouver\Misc%20Analsysis%20Non-Filing\Pro%20froma%208.31.2013%20for%20Budgets\Consolidated%20Pro%20forma%20Year%202011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tateofwa.sharepoint.com/Western%20Region/ControllerDir/JoeW/My%20Local%20Documents/OPF/Rate%20Reviews/2016/2016%20OPF%20Master%20DCR%20V2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home.utc.wa.gov/Documents%20and%20Settings/cmickels/Desktop/Example%20of%20WM%20of%20SnoKing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stfile01\Distshares\Western%20Region\WUTC\WUTC-Murrey%20%202111\General%20Rate%20Filings\Rate%20Filing%201-1-2019\Fuel%20Stats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Users\heatherg\AppData\Local\Microsoft\Windows\Temporary%20Internet%20Files\Content.Outlook\KNDSOALF\Fuel%20Stats.xlsx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inf06\sacshare\Data_Automation\DMS\RouteManagerReports\RM_MM001_Query_v4c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estern%20Region\WUTC\WIP%20Files\2010%20Clark%20County-%202009%20Vancouver\12.31.2010%20Test%20Year\Proforma%20Clark%20County%20101231%20Filing-Draft-FINAL%20VERSION.xlsx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Western%20Region\WUTC\WIP%20Files\2010%20Clark%20County-%202009%20Vancouver\12.31.2010%20Test%20Year\Proforma%20Clark%20County%20101231%20Filing-Draft-FINAL%20VERSION.xlsx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microsoft.com/office/2006/relationships/xlExternalLinkPath/xlPathMissing" Target="ExcelFinancials_v3b1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_DB5_SRV\SRC\User\REPORTS\2009%20BUDGET%20REPORTS\2009%20Budget%20Report%20without%20insurance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Annual%20Reports\2180%20LeMay\2009\LeMay%20Annual%20Report%2009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estern%20Region\WUTC\WIP%20Files\LeMay%20Companies\2014\Annual%20Report\District%20Schedules\North%20LeMay\N%20LeMay%20Annual%20Report%202013%20-%20with%20Heather's%20Notes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estern%20Region\ControllerDir\JoeW\Budgets\Budgets%202009\2012\2009%202012%20Review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UTIL\Migrated-TRANS\Company%20Filings%20-%20Solid%20Waste\Pullman%20Disposal%20Service,%20Inc.%20%20(G-42)\Rate%20Case\TG-130759%20GRC\Staff%20workpapers\STAFF%20TG-130759%20PDS_rop_Dec_12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Users\nealjohnson\Downloads\SolidWaste-NonPublic%20LG%202018%20V5.0.xlsx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LeMay\Master%20Truck%20Schedule\South_LeMay%20Master%20Truck%20Schedule-Shared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eMay\Master%20Truck%20Schedule\South_LeMay%20Master%20Truck%20Schedule-Shared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leffler\AppData\Local\Interject\FileCache\Budget%20Capital%20Input%20v2.20.xlsx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o111\share\frsx\D0536y00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microsoft.com/office/2006/relationships/xlExternalLinkPath/xlPathMissing" Target="ExcelFinancials_v3c1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RC%20Reports\SRC%20Format\Bonus%20Schedule\PNWR%20SRC%20Bonus%20Schedule%202003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B63C24E\staff%20WCI%20Pro%20forma%2010-11-2013%20cos%20from%20melissa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home.utc.wa.gov/UTIL/TRANS/Chris%20M/Solid%20Waste/San%20Juan%20Sanitation%20Co/Year%202010/Staff/W_COMP/Rosario/2007%20rate%20case/Worksheets/070944%20Loan%20Recalculation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tateofwa.sharepoint.com/Western%20Region/WUTC/WIP%20Files/LeMay%20Companies/2021/General%20Rate%20Filings/Gray's%20Harbor%208.1.2021/.Gray's%20Harbor%20GRC%20Pro%20forma%2003.31.2021.xlsx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tateofwa.sharepoint.com/Western%20Region/WUTC/WIP%20Files/2149%20Mason%20County/2021/General%20Rate%20Filing/.Mason%20Pro%20forma11.30.20.xlsx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budget.wm.com/plan07/F2_24_Month_Condensed_Ops_PnL_07.xls" TargetMode="External"/></Relationships>
</file>

<file path=xl/externalLinks/_rels/externalLink55.xml.rels><?xml version="1.0" encoding="UTF-8" standalone="yes"?>
<Relationships xmlns="http://schemas.openxmlformats.org/package/2006/relationships"><Relationship Id="rId2" Type="http://schemas.microsoft.com/office/2019/04/relationships/externalLinkLongPath" Target="file:///\\wcnx.org\2000%20Western%20Region%20Office\WUTC\WUTC-LeMay\General%20Rate%20Filing\PCR%20Filed%207-15-2022\Error%20Correction\1%20FIX%20rates%20Final%20Staff%20Workbook%20-%20Updated%20Price%20Out%209.19.22%20-with%20Fuel%20Adj%20-%20Cust%20Notice%2011.3%20FINAL.xlsx?BFABE267" TargetMode="External"/><Relationship Id="rId1" Type="http://schemas.openxmlformats.org/officeDocument/2006/relationships/externalLinkPath" Target="file:///\\BFABE267\1%20FIX%20rates%20Final%20Staff%20Workbook%20-%20Updated%20Price%20Out%209.19.22%20-with%20Fuel%20Adj%20-%20Cust%20Notice%2011.3%20FINAL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_db5_srv\SRC\User\REPORTS\STANDARD%20REPORTS\CUSTOM%20REPORTS\PL_RollingTrend2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cons-2674%20Kenn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SRC%20Reports\SRC%20Format\Bonus%20Schedule\PNWR%20SRC%20Bonus%20Schedule%202003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home.utc.wa.gov/UTIL/TRANS/Waste%20Management%20-%20Filings/Ellensburg/Year%202009/TG-091472%20(GRC)/Staff/TG-091472%20WM%20of%20Ellensburg%20(Workpapers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ttyCash-10110"/>
      <sheetName val="10200"/>
      <sheetName val="10210"/>
      <sheetName val="10250_RECON"/>
      <sheetName val="10250_MVPSS"/>
      <sheetName val="10250_Recy Chkg"/>
      <sheetName val="10250_Reimb Accts"/>
      <sheetName val="10250_Rollfwd"/>
      <sheetName val="10410_Rollfwd"/>
      <sheetName val="10410_Recon"/>
      <sheetName val="10410_Trade"/>
      <sheetName val="10410_Lodi"/>
      <sheetName val="10410_Sac Co"/>
      <sheetName val="10410_Brokered"/>
      <sheetName val="10420_Rollfwd"/>
      <sheetName val="10420 RECON"/>
      <sheetName val="Rollfwd_10550"/>
      <sheetName val="Recon_10550"/>
      <sheetName val="Recon_10555"/>
      <sheetName val="Recon_10610"/>
      <sheetName val="A170XX-October"/>
      <sheetName val="Recon_10760"/>
      <sheetName val="Rollfwd_10820"/>
      <sheetName val="PPXXC_10830"/>
      <sheetName val="Schedule_10830"/>
      <sheetName val="Recon_10830"/>
      <sheetName val="Rollfwd_10850"/>
      <sheetName val="Recon_10850"/>
      <sheetName val="ReconSumm_10890"/>
      <sheetName val="ASSETS 11XXX"/>
      <sheetName val="ACC DEP 12XXX"/>
      <sheetName val="GOODWILL_15120"/>
      <sheetName val="Rollfwd_15450"/>
      <sheetName val="15450_92 bond"/>
      <sheetName val="15450_94 Bond "/>
      <sheetName val="Recon_15450"/>
      <sheetName val="Rollfwd_15320_15500"/>
      <sheetName val="16100_Rollfwd"/>
      <sheetName val="A180543"/>
      <sheetName val="A20110"/>
      <sheetName val="Rollfwd_20120"/>
      <sheetName val="Recon_20120"/>
      <sheetName val="Recon_20130"/>
      <sheetName val="Recon_20133"/>
      <sheetName val="Recon_20135"/>
      <sheetName val="Recon_20137"/>
      <sheetName val="A20140"/>
      <sheetName val="SALES TAX RETURN_20140"/>
      <sheetName val="Rollfwd_20170"/>
      <sheetName val="Recon_20170"/>
      <sheetName val="Recon_20175"/>
      <sheetName val="Recon_20177"/>
      <sheetName val="Detail_20320"/>
      <sheetName val="Rollfwd_20325"/>
      <sheetName val="Recon_20325"/>
      <sheetName val="A20330"/>
      <sheetName val="RECON 20335"/>
      <sheetName val="RECON_20340"/>
      <sheetName val="DETAILED 20360"/>
      <sheetName val="recon 20365"/>
      <sheetName val="recon 20375"/>
      <sheetName val="A21100 &amp; A21250"/>
      <sheetName val="21250_92 Bond"/>
      <sheetName val="21250_94 Bond"/>
      <sheetName val="21250_R. Vaccarezza"/>
      <sheetName val="21250_BOND DIS AMORT"/>
      <sheetName val="A21390"/>
      <sheetName val="Recon 22104"/>
      <sheetName val="Recon 22105"/>
      <sheetName val="Recon 22109"/>
      <sheetName val="Recon 22205 "/>
      <sheetName val="Recon 22206"/>
      <sheetName val="Recon_30XXXX"/>
      <sheetName val="Recon 150543 Revised"/>
      <sheetName val="170001 DL 121999"/>
      <sheetName val="Rollfwd_170001"/>
      <sheetName val="A170001"/>
      <sheetName val="Rollfwd_170050"/>
      <sheetName val="A170050"/>
      <sheetName val="Rollfwd_171170"/>
      <sheetName val="A171170"/>
      <sheetName val="Rollfwd_171500"/>
      <sheetName val="A171500"/>
      <sheetName val="A171504"/>
      <sheetName val="A171531"/>
      <sheetName val="A172216"/>
      <sheetName val="A172220"/>
      <sheetName val="A172355"/>
      <sheetName val="Dec_99 DL_RAW"/>
      <sheetName val="Dec_99 DL_"/>
      <sheetName val="DEC_98 DL RAW"/>
      <sheetName val="DEC_98 DL "/>
      <sheetName val="Sheet4"/>
      <sheetName val="Sheet4 (2)"/>
      <sheetName val="XXXXXX"/>
      <sheetName val="BU NAMES"/>
      <sheetName val="PS BS ACCOUNTS"/>
      <sheetName val="Sch 4 C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>
        <row r="1">
          <cell r="A1" t="str">
            <v>Fixed Assets Reconciliations - Lodi - 0543</v>
          </cell>
        </row>
        <row r="2">
          <cell r="A2" t="str">
            <v>February</v>
          </cell>
        </row>
        <row r="3">
          <cell r="B3" t="str">
            <v>Trucks</v>
          </cell>
          <cell r="C3" t="str">
            <v>Landfill PE</v>
          </cell>
          <cell r="D3" t="str">
            <v>Support Trucks</v>
          </cell>
          <cell r="E3" t="str">
            <v xml:space="preserve">Containers </v>
          </cell>
          <cell r="F3" t="str">
            <v>M&amp;E</v>
          </cell>
          <cell r="G3" t="str">
            <v>OfficeEquip</v>
          </cell>
          <cell r="H3" t="str">
            <v>Building</v>
          </cell>
          <cell r="I3" t="str">
            <v>Leashold Improv</v>
          </cell>
          <cell r="J3" t="str">
            <v>Autos</v>
          </cell>
          <cell r="K3" t="str">
            <v>Land</v>
          </cell>
          <cell r="L3" t="str">
            <v>Total Assets</v>
          </cell>
        </row>
        <row r="4">
          <cell r="A4" t="str">
            <v>Description/A/C</v>
          </cell>
          <cell r="B4" t="str">
            <v>11110 &amp;120</v>
          </cell>
          <cell r="C4">
            <v>11210</v>
          </cell>
          <cell r="D4">
            <v>11310</v>
          </cell>
          <cell r="E4" t="str">
            <v>11410 &amp; 20</v>
          </cell>
          <cell r="F4" t="str">
            <v>11510 &amp; 20</v>
          </cell>
          <cell r="G4" t="str">
            <v>11610 &amp; 20</v>
          </cell>
          <cell r="H4" t="str">
            <v>11710 &amp; 20</v>
          </cell>
          <cell r="I4">
            <v>11810</v>
          </cell>
          <cell r="J4">
            <v>11910</v>
          </cell>
          <cell r="K4">
            <v>13110</v>
          </cell>
        </row>
        <row r="6">
          <cell r="A6" t="str">
            <v>GL Beginning Bal</v>
          </cell>
          <cell r="B6">
            <v>6370279.0000000009</v>
          </cell>
          <cell r="C6">
            <v>1152675.96</v>
          </cell>
          <cell r="D6">
            <v>230167.72999999998</v>
          </cell>
          <cell r="E6">
            <v>9808085.1799999997</v>
          </cell>
          <cell r="F6">
            <v>3002548.89</v>
          </cell>
          <cell r="G6">
            <v>1058753.53</v>
          </cell>
          <cell r="H6">
            <v>5945538.0099999998</v>
          </cell>
          <cell r="I6">
            <v>2233939.7999999998</v>
          </cell>
          <cell r="J6">
            <v>47342.04</v>
          </cell>
          <cell r="K6">
            <v>987725.13</v>
          </cell>
          <cell r="L6">
            <v>30837055.270000003</v>
          </cell>
        </row>
        <row r="8">
          <cell r="A8" t="str">
            <v>Additions:</v>
          </cell>
          <cell r="B8">
            <v>0</v>
          </cell>
          <cell r="E8">
            <v>0</v>
          </cell>
          <cell r="F8">
            <v>0</v>
          </cell>
          <cell r="G8">
            <v>0</v>
          </cell>
        </row>
        <row r="11">
          <cell r="A11" t="str">
            <v>Accruals:</v>
          </cell>
        </row>
        <row r="13">
          <cell r="A13" t="str">
            <v>Deletions:</v>
          </cell>
        </row>
        <row r="15">
          <cell r="A15" t="str">
            <v>Adjusted GL Bal:</v>
          </cell>
          <cell r="B15">
            <v>6370279.0000000009</v>
          </cell>
          <cell r="C15">
            <v>1152675.96</v>
          </cell>
          <cell r="D15">
            <v>230167.72999999998</v>
          </cell>
          <cell r="E15">
            <v>9808085.1799999997</v>
          </cell>
          <cell r="F15">
            <v>3002548.89</v>
          </cell>
          <cell r="G15">
            <v>1058753.53</v>
          </cell>
          <cell r="H15">
            <v>5945538.0099999998</v>
          </cell>
          <cell r="I15">
            <v>2233939.7999999998</v>
          </cell>
          <cell r="J15">
            <v>47342.04</v>
          </cell>
          <cell r="K15">
            <v>987725.13</v>
          </cell>
          <cell r="L15">
            <v>30837055.270000003</v>
          </cell>
        </row>
        <row r="17">
          <cell r="A17" t="str">
            <v>GBA Balances</v>
          </cell>
          <cell r="B17">
            <v>6486957.9000000004</v>
          </cell>
          <cell r="C17">
            <v>1191195.51</v>
          </cell>
          <cell r="D17">
            <v>230167.73</v>
          </cell>
          <cell r="E17">
            <v>9808085.1799999997</v>
          </cell>
          <cell r="F17">
            <v>2783580.08</v>
          </cell>
          <cell r="G17">
            <v>1058752.1299999999</v>
          </cell>
          <cell r="H17">
            <v>5945538.0099999998</v>
          </cell>
          <cell r="I17">
            <v>2233939.7999999998</v>
          </cell>
          <cell r="J17">
            <v>47342.04</v>
          </cell>
          <cell r="K17">
            <v>988191.66</v>
          </cell>
          <cell r="L17">
            <v>30773750.039999999</v>
          </cell>
        </row>
        <row r="19">
          <cell r="A19" t="str">
            <v>Variance</v>
          </cell>
          <cell r="B19">
            <v>-116678.89999999944</v>
          </cell>
          <cell r="C19">
            <v>-38519.550000000047</v>
          </cell>
          <cell r="D19">
            <v>0</v>
          </cell>
          <cell r="E19">
            <v>0</v>
          </cell>
          <cell r="F19">
            <v>218968.81000000006</v>
          </cell>
          <cell r="G19">
            <v>1.4000000001396984</v>
          </cell>
          <cell r="H19">
            <v>0</v>
          </cell>
          <cell r="I19">
            <v>0</v>
          </cell>
          <cell r="J19">
            <v>0</v>
          </cell>
          <cell r="K19">
            <v>-466.53000000002794</v>
          </cell>
          <cell r="L19">
            <v>63305.230000004172</v>
          </cell>
        </row>
      </sheetData>
      <sheetData sheetId="30" refreshError="1">
        <row r="4">
          <cell r="A4" t="str">
            <v>Accumulated Depreciation:</v>
          </cell>
          <cell r="D4">
            <v>65920</v>
          </cell>
          <cell r="F4">
            <v>60925</v>
          </cell>
          <cell r="G4">
            <v>70905</v>
          </cell>
          <cell r="H4">
            <v>90910</v>
          </cell>
        </row>
        <row r="5">
          <cell r="A5" t="str">
            <v>February</v>
          </cell>
          <cell r="B5">
            <v>52930</v>
          </cell>
          <cell r="C5">
            <v>52935</v>
          </cell>
          <cell r="D5">
            <v>60920</v>
          </cell>
          <cell r="E5">
            <v>54935</v>
          </cell>
          <cell r="F5">
            <v>54925</v>
          </cell>
          <cell r="G5">
            <v>60905</v>
          </cell>
          <cell r="H5">
            <v>65910</v>
          </cell>
          <cell r="I5">
            <v>90915</v>
          </cell>
          <cell r="J5">
            <v>90900</v>
          </cell>
        </row>
        <row r="6">
          <cell r="B6" t="str">
            <v>Trucks</v>
          </cell>
          <cell r="C6" t="str">
            <v>Landfill PE</v>
          </cell>
          <cell r="D6" t="str">
            <v>Support Trucks</v>
          </cell>
          <cell r="E6" t="str">
            <v xml:space="preserve">Containers </v>
          </cell>
          <cell r="F6" t="str">
            <v>M&amp;E</v>
          </cell>
          <cell r="G6" t="str">
            <v>OfficeEquip</v>
          </cell>
          <cell r="H6" t="str">
            <v>Building</v>
          </cell>
          <cell r="I6" t="str">
            <v>Leashold Improv</v>
          </cell>
          <cell r="J6" t="str">
            <v>Autos</v>
          </cell>
          <cell r="K6" t="str">
            <v>Land</v>
          </cell>
          <cell r="L6" t="str">
            <v>Total Accumulated</v>
          </cell>
        </row>
        <row r="7">
          <cell r="A7" t="str">
            <v>Description/A/C</v>
          </cell>
          <cell r="B7" t="str">
            <v>121XX</v>
          </cell>
          <cell r="C7" t="str">
            <v>122XX</v>
          </cell>
          <cell r="D7" t="str">
            <v>123XX</v>
          </cell>
          <cell r="E7" t="str">
            <v>124XX</v>
          </cell>
          <cell r="F7" t="str">
            <v>125XX</v>
          </cell>
          <cell r="G7" t="str">
            <v>126XX</v>
          </cell>
          <cell r="H7" t="str">
            <v>127XX</v>
          </cell>
          <cell r="I7" t="str">
            <v>128XX</v>
          </cell>
          <cell r="J7" t="str">
            <v>129XX</v>
          </cell>
          <cell r="K7">
            <v>13250</v>
          </cell>
          <cell r="L7" t="str">
            <v>Depreciation</v>
          </cell>
        </row>
        <row r="9">
          <cell r="A9" t="str">
            <v>GL Beginning Bal</v>
          </cell>
          <cell r="B9">
            <v>-4345139.9400000004</v>
          </cell>
          <cell r="C9">
            <v>-631095.49999999988</v>
          </cell>
          <cell r="D9">
            <v>-197525.75999999998</v>
          </cell>
          <cell r="E9">
            <v>-6570378.0800000001</v>
          </cell>
          <cell r="F9">
            <v>-2358947.5299999998</v>
          </cell>
          <cell r="G9">
            <v>-645903.84000000008</v>
          </cell>
          <cell r="H9">
            <v>-2171023.04</v>
          </cell>
          <cell r="I9">
            <v>-726384.56</v>
          </cell>
          <cell r="J9">
            <v>-36395.379999999997</v>
          </cell>
          <cell r="K9">
            <v>-466.76</v>
          </cell>
          <cell r="L9">
            <v>-17683260.390000001</v>
          </cell>
        </row>
        <row r="11">
          <cell r="A11" t="str">
            <v>Additions:</v>
          </cell>
          <cell r="B11">
            <v>-65915.709999999992</v>
          </cell>
          <cell r="C11">
            <v>-22490.11</v>
          </cell>
          <cell r="D11">
            <v>-2297.98</v>
          </cell>
          <cell r="E11">
            <v>-89579.91</v>
          </cell>
          <cell r="F11">
            <v>-55942.879999999997</v>
          </cell>
          <cell r="G11">
            <v>-29722.478000000003</v>
          </cell>
          <cell r="H11">
            <v>-41958.92</v>
          </cell>
          <cell r="I11">
            <v>-20345.439999999999</v>
          </cell>
          <cell r="J11">
            <v>-729.78</v>
          </cell>
          <cell r="L11">
            <v>-328983.20799999998</v>
          </cell>
        </row>
        <row r="13">
          <cell r="B13">
            <v>5502.79</v>
          </cell>
          <cell r="C13">
            <v>-5502.79</v>
          </cell>
        </row>
        <row r="14">
          <cell r="A14" t="str">
            <v>Accruals:</v>
          </cell>
        </row>
        <row r="16">
          <cell r="A16" t="str">
            <v>Deletions:</v>
          </cell>
        </row>
        <row r="18">
          <cell r="A18" t="str">
            <v>Adjusted GL Bal:</v>
          </cell>
          <cell r="B18">
            <v>-4405552.8600000003</v>
          </cell>
          <cell r="C18">
            <v>-659088.39999999991</v>
          </cell>
          <cell r="D18">
            <v>-199823.74</v>
          </cell>
          <cell r="E18">
            <v>-6659957.9900000002</v>
          </cell>
          <cell r="F18">
            <v>-2414890.4099999997</v>
          </cell>
          <cell r="G18">
            <v>-675626.31800000009</v>
          </cell>
          <cell r="H18">
            <v>-2212981.96</v>
          </cell>
          <cell r="I18">
            <v>-746730</v>
          </cell>
          <cell r="J18">
            <v>-37125.159999999996</v>
          </cell>
          <cell r="K18">
            <v>0</v>
          </cell>
          <cell r="L18">
            <v>-18011776.838</v>
          </cell>
        </row>
        <row r="20">
          <cell r="A20" t="str">
            <v>GBA Balances</v>
          </cell>
          <cell r="B20">
            <v>-4438805.79</v>
          </cell>
          <cell r="C20">
            <v>-659088.4</v>
          </cell>
          <cell r="D20">
            <v>-199823.74</v>
          </cell>
          <cell r="E20">
            <v>-6659957.9900000002</v>
          </cell>
          <cell r="F20">
            <v>-2243545.98</v>
          </cell>
          <cell r="G20">
            <v>-675626.34</v>
          </cell>
          <cell r="H20">
            <v>-2212981.96</v>
          </cell>
          <cell r="I20">
            <v>-746730</v>
          </cell>
          <cell r="J20">
            <v>-37125.160000000003</v>
          </cell>
          <cell r="K20">
            <v>-466.76</v>
          </cell>
          <cell r="L20">
            <v>-17874152.120000005</v>
          </cell>
        </row>
        <row r="22">
          <cell r="A22" t="str">
            <v>Variance</v>
          </cell>
          <cell r="B22">
            <v>33252.929999999702</v>
          </cell>
          <cell r="C22">
            <v>0</v>
          </cell>
          <cell r="D22">
            <v>0</v>
          </cell>
          <cell r="E22">
            <v>0</v>
          </cell>
          <cell r="F22">
            <v>-171344.4299999997</v>
          </cell>
          <cell r="G22">
            <v>2.199999988079071E-2</v>
          </cell>
          <cell r="H22">
            <v>0</v>
          </cell>
          <cell r="I22">
            <v>0</v>
          </cell>
          <cell r="J22">
            <v>0</v>
          </cell>
          <cell r="K22">
            <v>466.76</v>
          </cell>
          <cell r="L22">
            <v>-137624.71799999475</v>
          </cell>
        </row>
      </sheetData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>
        <row r="1">
          <cell r="A1" t="str">
            <v>CWRS</v>
          </cell>
        </row>
        <row r="2">
          <cell r="A2" t="str">
            <v>COPMPST AND OTHER SALES</v>
          </cell>
        </row>
        <row r="3">
          <cell r="A3" t="str">
            <v>SALES &amp; USE TAX</v>
          </cell>
        </row>
        <row r="5">
          <cell r="C5" t="str">
            <v>TAXABLE</v>
          </cell>
          <cell r="D5" t="str">
            <v>NONTAXABLE</v>
          </cell>
          <cell r="E5" t="str">
            <v>TOTAL</v>
          </cell>
        </row>
        <row r="7">
          <cell r="A7" t="str">
            <v>OCT 1999:</v>
          </cell>
        </row>
        <row r="8">
          <cell r="A8" t="str">
            <v>T/S SALES</v>
          </cell>
          <cell r="C8">
            <v>0</v>
          </cell>
          <cell r="D8">
            <v>0</v>
          </cell>
          <cell r="E8">
            <v>0</v>
          </cell>
        </row>
        <row r="9">
          <cell r="A9" t="str">
            <v>CASH SALES</v>
          </cell>
          <cell r="E9">
            <v>0</v>
          </cell>
        </row>
        <row r="10">
          <cell r="A10" t="str">
            <v>CHARGE SALES</v>
          </cell>
          <cell r="E10">
            <v>0</v>
          </cell>
        </row>
        <row r="11">
          <cell r="A11" t="str">
            <v>RECYCLING SALES</v>
          </cell>
          <cell r="E11">
            <v>0</v>
          </cell>
        </row>
        <row r="12">
          <cell r="A12" t="str">
            <v>OTHER SALES:</v>
          </cell>
        </row>
        <row r="13">
          <cell r="A13" t="str">
            <v xml:space="preserve"> WASTE CARTS</v>
          </cell>
          <cell r="C13">
            <v>645</v>
          </cell>
          <cell r="E13">
            <v>645</v>
          </cell>
        </row>
        <row r="14">
          <cell r="A14" t="str">
            <v xml:space="preserve"> MISC T/S</v>
          </cell>
          <cell r="C14">
            <v>0</v>
          </cell>
          <cell r="E14">
            <v>0</v>
          </cell>
        </row>
        <row r="16">
          <cell r="B16" t="str">
            <v>TOTAL</v>
          </cell>
          <cell r="C16">
            <v>645</v>
          </cell>
          <cell r="D16">
            <v>0</v>
          </cell>
          <cell r="E16">
            <v>645</v>
          </cell>
        </row>
        <row r="18">
          <cell r="A18" t="str">
            <v>NOV 1999:</v>
          </cell>
        </row>
        <row r="19">
          <cell r="A19" t="str">
            <v>T/S SALES</v>
          </cell>
          <cell r="E19">
            <v>0</v>
          </cell>
        </row>
        <row r="20">
          <cell r="A20" t="str">
            <v>CASH SALES</v>
          </cell>
          <cell r="E20">
            <v>0</v>
          </cell>
        </row>
        <row r="21">
          <cell r="A21" t="str">
            <v>CHARGE SALES</v>
          </cell>
          <cell r="E21">
            <v>0</v>
          </cell>
        </row>
        <row r="22">
          <cell r="A22" t="str">
            <v>RECYCLING SALES</v>
          </cell>
          <cell r="E22">
            <v>0</v>
          </cell>
        </row>
        <row r="23">
          <cell r="A23" t="str">
            <v>OTHER SALES:</v>
          </cell>
        </row>
        <row r="24">
          <cell r="A24" t="str">
            <v xml:space="preserve"> WASTE CARTS</v>
          </cell>
          <cell r="C24">
            <v>0</v>
          </cell>
          <cell r="E24">
            <v>0</v>
          </cell>
        </row>
        <row r="25">
          <cell r="A25" t="str">
            <v xml:space="preserve"> MISC T/S</v>
          </cell>
          <cell r="C25">
            <v>0</v>
          </cell>
          <cell r="E25">
            <v>0</v>
          </cell>
        </row>
        <row r="27">
          <cell r="B27" t="str">
            <v>TOTAL</v>
          </cell>
          <cell r="C27">
            <v>0</v>
          </cell>
          <cell r="D27">
            <v>0</v>
          </cell>
          <cell r="E27">
            <v>0</v>
          </cell>
        </row>
        <row r="29">
          <cell r="A29" t="str">
            <v>DEC 1999:</v>
          </cell>
        </row>
        <row r="30">
          <cell r="A30" t="str">
            <v>T/S SALES</v>
          </cell>
          <cell r="E30">
            <v>0</v>
          </cell>
        </row>
        <row r="31">
          <cell r="A31" t="str">
            <v>CASH SALES</v>
          </cell>
          <cell r="E31">
            <v>0</v>
          </cell>
        </row>
        <row r="32">
          <cell r="A32" t="str">
            <v>CHARGE SALES</v>
          </cell>
          <cell r="E32">
            <v>0</v>
          </cell>
        </row>
        <row r="33">
          <cell r="A33" t="str">
            <v>RECYCLING SALES</v>
          </cell>
          <cell r="E33">
            <v>0</v>
          </cell>
        </row>
        <row r="34">
          <cell r="A34" t="str">
            <v>OTHER SALES:</v>
          </cell>
        </row>
        <row r="35">
          <cell r="A35" t="str">
            <v xml:space="preserve"> WASTE CARTS</v>
          </cell>
          <cell r="C35">
            <v>0</v>
          </cell>
          <cell r="D35">
            <v>0</v>
          </cell>
          <cell r="E35">
            <v>0</v>
          </cell>
        </row>
        <row r="36">
          <cell r="A36" t="str">
            <v xml:space="preserve"> MISC T/S</v>
          </cell>
          <cell r="C36">
            <v>0</v>
          </cell>
          <cell r="D36">
            <v>0</v>
          </cell>
          <cell r="E36">
            <v>0</v>
          </cell>
        </row>
        <row r="38">
          <cell r="B38" t="str">
            <v>TOTAL</v>
          </cell>
          <cell r="C38">
            <v>0</v>
          </cell>
          <cell r="D38">
            <v>0</v>
          </cell>
          <cell r="E38">
            <v>0</v>
          </cell>
        </row>
        <row r="40">
          <cell r="A40" t="str">
            <v>QUARTER TOTAL - 12/31/99:</v>
          </cell>
        </row>
        <row r="41">
          <cell r="A41" t="str">
            <v>T/S SALES</v>
          </cell>
          <cell r="C41">
            <v>0</v>
          </cell>
          <cell r="D41">
            <v>0</v>
          </cell>
          <cell r="E41">
            <v>0</v>
          </cell>
        </row>
        <row r="42">
          <cell r="A42" t="str">
            <v>CASH SALES</v>
          </cell>
          <cell r="C42">
            <v>0</v>
          </cell>
          <cell r="D42">
            <v>0</v>
          </cell>
          <cell r="E42">
            <v>0</v>
          </cell>
        </row>
        <row r="43">
          <cell r="A43" t="str">
            <v>CHARGE SALES</v>
          </cell>
          <cell r="C43">
            <v>0</v>
          </cell>
          <cell r="D43">
            <v>0</v>
          </cell>
          <cell r="E43">
            <v>0</v>
          </cell>
        </row>
        <row r="44">
          <cell r="A44" t="str">
            <v>RECYCLING SALES</v>
          </cell>
          <cell r="C44">
            <v>0</v>
          </cell>
          <cell r="D44">
            <v>0</v>
          </cell>
          <cell r="E44">
            <v>0</v>
          </cell>
        </row>
        <row r="45">
          <cell r="A45" t="str">
            <v>OTHER SALES:</v>
          </cell>
          <cell r="C45">
            <v>0</v>
          </cell>
          <cell r="D45">
            <v>0</v>
          </cell>
        </row>
        <row r="46">
          <cell r="A46" t="str">
            <v xml:space="preserve"> WASTE CARTS</v>
          </cell>
          <cell r="C46">
            <v>645</v>
          </cell>
          <cell r="D46">
            <v>0</v>
          </cell>
          <cell r="E46">
            <v>645</v>
          </cell>
        </row>
        <row r="47">
          <cell r="A47" t="str">
            <v xml:space="preserve"> MISC T/S</v>
          </cell>
          <cell r="C47">
            <v>0</v>
          </cell>
          <cell r="D47">
            <v>0</v>
          </cell>
          <cell r="E47">
            <v>0</v>
          </cell>
        </row>
        <row r="49">
          <cell r="B49" t="str">
            <v>TOTAL</v>
          </cell>
          <cell r="C49">
            <v>645</v>
          </cell>
          <cell r="D49">
            <v>0</v>
          </cell>
          <cell r="E49">
            <v>645</v>
          </cell>
        </row>
      </sheetData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2 Act-Fcast P&amp;L"/>
      <sheetName val="9+3"/>
      <sheetName val="2013 Budget"/>
      <sheetName val="Main"/>
      <sheetName val="4105"/>
      <sheetName val="Pricing From Corp as of Dec"/>
      <sheetName val="Qrtly Pricing"/>
      <sheetName val="Intercompany Tonnage"/>
      <sheetName val="Transfer and MRF Bridge"/>
      <sheetName val="Recycle Rev Bridge"/>
      <sheetName val="Rev Reduction Bridge"/>
      <sheetName val="Direct Labor Bridge"/>
      <sheetName val="Truck Variable Bridge"/>
      <sheetName val="Supervisor Exp Bridge"/>
      <sheetName val="Other Op Exp Bridge"/>
      <sheetName val="Ins Exp Bridge"/>
      <sheetName val="G&amp;A Exp Brid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 Statement (WMofWA)"/>
      <sheetName val="Balance Sheet (WMofWA)"/>
      <sheetName val="Rev. Sum. - Confidential"/>
      <sheetName val="WTB-Confidential"/>
      <sheetName val="Priceout"/>
      <sheetName val="Monthly IS (SnoKing)"/>
      <sheetName val="Total Lurito"/>
      <sheetName val="Lurito - Garbage"/>
      <sheetName val="Lurito - Recycling"/>
      <sheetName val="Lurito - YW"/>
      <sheetName val="Lurito-Garbage"/>
      <sheetName val="Lurito-Recycling"/>
      <sheetName val="Lurito-YW"/>
      <sheetName val="PC 230"/>
      <sheetName val="PC 220"/>
      <sheetName val="PC 160 - Confidential"/>
      <sheetName val="PC 260-Confidential"/>
      <sheetName val="WUTC Customer Counts"/>
      <sheetName val="Processing Fees"/>
      <sheetName val="YW Processing Fees"/>
      <sheetName val="PR Register-Confidential"/>
      <sheetName val="PR Detail -confidential"/>
      <sheetName val="Wage scale-CONFIDENTIAL"/>
      <sheetName val="Fuel"/>
      <sheetName val="Balance Sheet (SnoKing)"/>
      <sheetName val="DEPN"/>
      <sheetName val="DEPN Summary"/>
      <sheetName val="Fixed Asset Summary"/>
      <sheetName val="Fixed Asset Detail"/>
      <sheetName val="Facility Costs"/>
      <sheetName val="Legal Fees"/>
      <sheetName val="MA Office OH"/>
      <sheetName val="MA Stats"/>
      <sheetName val="OH Analysis"/>
      <sheetName val="Corp. Office OH"/>
      <sheetName val="2008 West Group IS"/>
      <sheetName val="2008 Group Office TB"/>
      <sheetName val="2008 Group Office IS"/>
      <sheetName val="500500"/>
      <sheetName val="AP-500500"/>
      <sheetName val="500800"/>
      <sheetName val="509000"/>
      <sheetName val="AP-509500"/>
      <sheetName val="509500"/>
      <sheetName val="531200"/>
      <sheetName val="Income Statement (2)"/>
      <sheetName val="Lurito"/>
      <sheetName val="Fixed Assets"/>
      <sheetName val="unprocessed SS"/>
      <sheetName val="Tonnage"/>
      <sheetName val="Outbound Tons"/>
      <sheetName val="Inbound Tons"/>
      <sheetName val="Labor"/>
      <sheetName val="CDL Pricing"/>
      <sheetName val="CRC Commodity Prices"/>
      <sheetName val="Commodity Mix"/>
      <sheetName val="502500"/>
      <sheetName val="Summary"/>
      <sheetName val="Com'l FL"/>
      <sheetName val="Res'l RL"/>
      <sheetName val="Roll Off"/>
      <sheetName val="Res'l YW"/>
      <sheetName val="Res'l Rec."/>
      <sheetName val="Com'l Rec."/>
      <sheetName val="Summary (2)"/>
      <sheetName val="Customer Counts"/>
      <sheetName val="Com'l FL-2009"/>
      <sheetName val="Res'l RL (2)"/>
      <sheetName val="Res'l YW (2)"/>
      <sheetName val="Res'l Rec. (2)"/>
      <sheetName val="Roll Off (2)"/>
      <sheetName val="Haul Summary"/>
      <sheetName val="Com'l Rec. (2)"/>
      <sheetName val="Hauls On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Check"/>
      <sheetName val="Opening"/>
      <sheetName val="Main"/>
      <sheetName val="CopyImport"/>
      <sheetName val="SupportFiles"/>
      <sheetName val="Settings"/>
      <sheetName val="Todo"/>
      <sheetName val="DDLs"/>
      <sheetName val="AutoSupport"/>
      <sheetName val="DetailExamp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 A IS"/>
      <sheetName val="2183 IS"/>
      <sheetName val="2184 IS"/>
      <sheetName val="2185 IS"/>
      <sheetName val="Consolidated IS"/>
      <sheetName val="Ratios Thurston"/>
      <sheetName val="2183 Pro forma"/>
      <sheetName val="2183 Ratios"/>
      <sheetName val="Restating Expl"/>
      <sheetName val="Pro forma Expl"/>
      <sheetName val="Pacific Regulated - Price Out"/>
      <sheetName val="Total Matrix"/>
      <sheetName val="Packer_RO Matrix"/>
      <sheetName val="COS Packer_RO"/>
      <sheetName val="Res YW Matix"/>
      <sheetName val="Res Recy Matrix"/>
      <sheetName val="MF Recy Matrix"/>
      <sheetName val="COS RR YW MFR"/>
      <sheetName val="Total Pac,Rural"/>
      <sheetName val="Rural"/>
      <sheetName val="LG-Pacific Pckr Rts"/>
      <sheetName val="LG-RO"/>
      <sheetName val="Res Recycl"/>
      <sheetName val="MF Recycl"/>
      <sheetName val="YW"/>
      <sheetName val="Depr Summary 2183"/>
      <sheetName val="Trucks 2183"/>
      <sheetName val="Containers 2183"/>
      <sheetName val="OTHER EQUIP 2183"/>
      <sheetName val="LeMay Global"/>
      <sheetName val="Fuel"/>
      <sheetName val="DF Schedule"/>
      <sheetName val="2183 Payroll"/>
      <sheetName val="2184 Payroll"/>
      <sheetName val="2185 Payroll"/>
      <sheetName val="Cust Cnt"/>
      <sheetName val="Unit Cnt"/>
      <sheetName val="70148 Summary"/>
      <sheetName val="Time Study"/>
      <sheetName val="Corp O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49">
          <cell r="M49">
            <v>8000432.4617248299</v>
          </cell>
        </row>
        <row r="50">
          <cell r="F50">
            <v>8158680.0299999993</v>
          </cell>
        </row>
        <row r="58">
          <cell r="M58">
            <v>2625393.5068796892</v>
          </cell>
        </row>
        <row r="59">
          <cell r="F59">
            <v>2119461.4499999997</v>
          </cell>
        </row>
        <row r="69">
          <cell r="M69">
            <v>1361744.4391882615</v>
          </cell>
        </row>
        <row r="70">
          <cell r="F70">
            <v>1347163.92</v>
          </cell>
        </row>
        <row r="213">
          <cell r="M213">
            <v>4757117.5866496488</v>
          </cell>
        </row>
        <row r="214">
          <cell r="F214">
            <v>4859462.2200000007</v>
          </cell>
        </row>
        <row r="221">
          <cell r="M221">
            <v>395543.82663328515</v>
          </cell>
        </row>
        <row r="222">
          <cell r="F222">
            <v>332798.89999999997</v>
          </cell>
        </row>
        <row r="281">
          <cell r="M281">
            <v>1187221.5155152699</v>
          </cell>
        </row>
        <row r="282">
          <cell r="F282">
            <v>744277.47999999975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 A IS"/>
      <sheetName val="2183 IS"/>
      <sheetName val="2184 IS"/>
      <sheetName val="2185 IS"/>
      <sheetName val="Consolidated IS"/>
      <sheetName val="Ratios Thurston"/>
      <sheetName val="2183 Pro forma"/>
      <sheetName val="2183 Ratios"/>
      <sheetName val="Restating Expl"/>
      <sheetName val="Pro forma Expl"/>
      <sheetName val="Pacific Regulated - Price Out"/>
      <sheetName val="Total Matrix"/>
      <sheetName val="Packer_RO Matrix"/>
      <sheetName val="COS Packer_RO"/>
      <sheetName val="Res YW Matix"/>
      <sheetName val="Res Recy Matrix"/>
      <sheetName val="MF Recy Matrix"/>
      <sheetName val="COS RR YW MFR"/>
      <sheetName val="Total Pac,Rural"/>
      <sheetName val="Rural"/>
      <sheetName val="LG-Pacific Pckr Rts"/>
      <sheetName val="LG-RO"/>
      <sheetName val="Res Recycl"/>
      <sheetName val="MF Recycl"/>
      <sheetName val="YW"/>
      <sheetName val="Depr Summary 2183"/>
      <sheetName val="Trucks 2183"/>
      <sheetName val="Containers 2183"/>
      <sheetName val="OTHER EQUIP 2183"/>
      <sheetName val="LeMay Global"/>
      <sheetName val="Fuel"/>
      <sheetName val="DF Schedule"/>
      <sheetName val="2183 Payroll"/>
      <sheetName val="2184 Payroll"/>
      <sheetName val="2185 Payroll"/>
      <sheetName val="Cust Cnt"/>
      <sheetName val="Unit Cnt"/>
      <sheetName val="70148 Summary"/>
      <sheetName val="Time Study"/>
      <sheetName val="Corp O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49">
          <cell r="M49">
            <v>8000432.4617248299</v>
          </cell>
        </row>
        <row r="50">
          <cell r="F50">
            <v>8158680.0299999993</v>
          </cell>
        </row>
        <row r="58">
          <cell r="M58">
            <v>2625393.5068796892</v>
          </cell>
        </row>
        <row r="59">
          <cell r="F59">
            <v>2119461.4499999997</v>
          </cell>
        </row>
        <row r="69">
          <cell r="M69">
            <v>1361744.4391882615</v>
          </cell>
        </row>
        <row r="70">
          <cell r="F70">
            <v>1347163.92</v>
          </cell>
        </row>
        <row r="213">
          <cell r="M213">
            <v>4757117.5866496488</v>
          </cell>
        </row>
        <row r="214">
          <cell r="F214">
            <v>4859462.2200000007</v>
          </cell>
        </row>
        <row r="221">
          <cell r="M221">
            <v>395543.82663328515</v>
          </cell>
        </row>
        <row r="222">
          <cell r="F222">
            <v>332798.89999999997</v>
          </cell>
        </row>
        <row r="281">
          <cell r="M281">
            <v>1187221.5155152699</v>
          </cell>
        </row>
        <row r="282">
          <cell r="F282">
            <v>744277.47999999975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 Summary"/>
      <sheetName val="Customer Count Summary"/>
      <sheetName val="Container Count"/>
      <sheetName val="JBLM Container Count"/>
      <sheetName val="2180 IS"/>
      <sheetName val="2180 (Reg.) - Price Out "/>
      <sheetName val="2180 (Roy) - Price Out"/>
      <sheetName val="2180 (Reg EA.) - Price Out"/>
      <sheetName val="2180 (JBLM Housing) - Price Out"/>
      <sheetName val="2180 (FtL) - Price Out"/>
      <sheetName val="2180 (Lkwd) - Price Out"/>
      <sheetName val="2180 (Dpt) - Price Out"/>
      <sheetName val="2180 (Etv) - Price Out"/>
      <sheetName val="2180 (Stcm) - Price Out"/>
      <sheetName val="2180 (UP) - Price Out"/>
      <sheetName val="2180 Comm Recycle"/>
      <sheetName val="JBLM"/>
      <sheetName val="RM Pivot"/>
      <sheetName val=" GW PIVOT"/>
      <sheetName val="RM Data"/>
      <sheetName val="Interject_LastPulledValues"/>
      <sheetName val="P&amp;L"/>
      <sheetName val="YTD Act-Proj (by mo.) vs. Bud"/>
      <sheetName val="C-Rec Cus"/>
      <sheetName val="MF Recy"/>
      <sheetName val="Finance Charges"/>
      <sheetName val="N Lemay Rolloff Count"/>
      <sheetName val="Def Rev. Pivot"/>
      <sheetName val="Recycle Counts Link"/>
      <sheetName val="PI default bill area pricing"/>
      <sheetName val="RMO - Default Bill Area Pricing"/>
      <sheetName val="Cust Counts for Budgets"/>
      <sheetName val="Comm True up"/>
      <sheetName val="RO Man Adj"/>
    </sheetNames>
    <sheetDataSet>
      <sheetData sheetId="0"/>
      <sheetData sheetId="1"/>
      <sheetData sheetId="2"/>
      <sheetData sheetId="3"/>
      <sheetData sheetId="4"/>
      <sheetData sheetId="5">
        <row r="11">
          <cell r="B11" t="str">
            <v>SL035.0G1M001NOREC</v>
          </cell>
        </row>
      </sheetData>
      <sheetData sheetId="6"/>
      <sheetData sheetId="7">
        <row r="11">
          <cell r="B11" t="str">
            <v>SL035.0G1M001WREC</v>
          </cell>
        </row>
      </sheetData>
      <sheetData sheetId="8">
        <row r="11">
          <cell r="B11" t="str">
            <v>SL065.0G1W001WREC</v>
          </cell>
        </row>
      </sheetData>
      <sheetData sheetId="9">
        <row r="11">
          <cell r="B11" t="str">
            <v>BULKY-RES</v>
          </cell>
        </row>
      </sheetData>
      <sheetData sheetId="10">
        <row r="11">
          <cell r="B11" t="str">
            <v>RL020.0G1W001</v>
          </cell>
        </row>
      </sheetData>
      <sheetData sheetId="11">
        <row r="11">
          <cell r="B11" t="str">
            <v>SL020.0G1W001</v>
          </cell>
        </row>
      </sheetData>
      <sheetData sheetId="12">
        <row r="11">
          <cell r="B11" t="str">
            <v>SL035.0G1M001WREC</v>
          </cell>
        </row>
      </sheetData>
      <sheetData sheetId="13">
        <row r="11">
          <cell r="B11" t="str">
            <v>RL010.0G1W001WREC</v>
          </cell>
        </row>
      </sheetData>
      <sheetData sheetId="14">
        <row r="11">
          <cell r="B11" t="str">
            <v>SL035.0GEO001WREC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8">
          <cell r="H8" t="str">
            <v>2022-07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riff Rate Sheet"/>
      <sheetName val="Class A IS"/>
      <sheetName val="2149 BS"/>
      <sheetName val="9-30-11 BS"/>
      <sheetName val="2149 IS"/>
      <sheetName val="Consolidated IS"/>
      <sheetName val="Ratios"/>
      <sheetName val="Restating Adj"/>
      <sheetName val="Restating Expl"/>
      <sheetName val="Pro forma Adj"/>
      <sheetName val="Pro-forma"/>
      <sheetName val="LG-Combined"/>
      <sheetName val="LG-Pckr,RO"/>
      <sheetName val="LG-Recycl"/>
      <sheetName val="Price Out"/>
      <sheetName val="Rate Sheet"/>
      <sheetName val="Pckr, RO, Matrix"/>
      <sheetName val="COS Packer,RO "/>
      <sheetName val="Recycl Matrix"/>
      <sheetName val="COS Recycle"/>
      <sheetName val="Disposal Calc"/>
      <sheetName val="Disposal Schedule"/>
      <sheetName val="Fuel"/>
      <sheetName val="PR Summary"/>
      <sheetName val="Depr Summary"/>
      <sheetName val="Depreciation"/>
      <sheetName val="Cust Count"/>
      <sheetName val="Rt Study Summary"/>
      <sheetName val="Recycl Tons, Commodity Value"/>
      <sheetName val="Tribal Cnts"/>
      <sheetName val="Corp OH"/>
      <sheetName val="Corp Debt Equity"/>
      <sheetName val="Balance Sheet"/>
      <sheetName val="P&amp;L"/>
      <sheetName val="70195 JE-WRRA Dues"/>
      <sheetName val="56095 JE"/>
      <sheetName val="Non-Reg Price Out"/>
      <sheetName val="30% Commodity Justification"/>
      <sheetName val="TRC Processing Justfication"/>
      <sheetName val="Orig Price Out"/>
      <sheetName val="Rate Sheet Dec 2012"/>
      <sheetName val="Orig COS Packer,RO "/>
      <sheetName val="LG-Pckr w DF"/>
      <sheetName val="LG-Pckr w-out DF"/>
      <sheetName val="LG-RO"/>
    </sheetNames>
    <sheetDataSet>
      <sheetData sheetId="0">
        <row r="107">
          <cell r="L107">
            <v>1755086.2007667283</v>
          </cell>
        </row>
        <row r="214">
          <cell r="L214">
            <v>861493.18580596044</v>
          </cell>
        </row>
        <row r="278">
          <cell r="L278">
            <v>840474.4967134401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23">
          <cell r="L23">
            <v>2329.3388396454475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riff Rate Sheet"/>
      <sheetName val="Class A IS"/>
      <sheetName val="2149 BS"/>
      <sheetName val="9-30-11 BS"/>
      <sheetName val="2149 IS"/>
      <sheetName val="Consolidated IS"/>
      <sheetName val="Ratios"/>
      <sheetName val="Restating Adj"/>
      <sheetName val="Restating Expl"/>
      <sheetName val="Pro forma Adj"/>
      <sheetName val="Pro-forma"/>
      <sheetName val="LG-Combined"/>
      <sheetName val="LG-Pckr,RO"/>
      <sheetName val="LG-Recycl"/>
      <sheetName val="Price Out"/>
      <sheetName val="Rate Sheet"/>
      <sheetName val="Pckr, RO, Matrix"/>
      <sheetName val="COS Packer,RO "/>
      <sheetName val="Recycl Matrix"/>
      <sheetName val="COS Recycle"/>
      <sheetName val="Disposal Calc"/>
      <sheetName val="Disposal Schedule"/>
      <sheetName val="Fuel"/>
      <sheetName val="PR Summary"/>
      <sheetName val="Depr Summary"/>
      <sheetName val="Depreciation"/>
      <sheetName val="Cust Count"/>
      <sheetName val="Rt Study Summary"/>
      <sheetName val="Recycl Tons, Commodity Value"/>
      <sheetName val="Tribal Cnts"/>
      <sheetName val="Corp OH"/>
      <sheetName val="Corp Debt Equity"/>
      <sheetName val="Balance Sheet"/>
      <sheetName val="P&amp;L"/>
      <sheetName val="70195 JE-WRRA Dues"/>
      <sheetName val="56095 JE"/>
      <sheetName val="Non-Reg Price Out"/>
      <sheetName val="30% Commodity Justification"/>
      <sheetName val="TRC Processing Justfication"/>
      <sheetName val="Orig Price Out"/>
      <sheetName val="Rate Sheet Dec 2012"/>
      <sheetName val="Orig COS Packer,RO "/>
      <sheetName val="LG-Pckr w DF"/>
      <sheetName val="LG-Pckr w-out DF"/>
      <sheetName val="LG-RO"/>
    </sheetNames>
    <sheetDataSet>
      <sheetData sheetId="0">
        <row r="107">
          <cell r="L107">
            <v>1755086.2007667283</v>
          </cell>
        </row>
        <row r="214">
          <cell r="L214">
            <v>861493.18580596044</v>
          </cell>
        </row>
        <row r="278">
          <cell r="L278">
            <v>840474.4967134401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23">
          <cell r="L23">
            <v>2329.3388396454475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 Inputs"/>
      <sheetName val="AllocationMethods"/>
      <sheetName val="Gen'l Info"/>
      <sheetName val="AccrualExpense"/>
      <sheetName val="AccrualRevenue"/>
      <sheetName val="TypeSUMM"/>
      <sheetName val="ServiceSUMM"/>
      <sheetName val="SUMM"/>
      <sheetName val="Rev Summary"/>
      <sheetName val="Dir_Costs"/>
      <sheetName val="G and A Costs"/>
      <sheetName val="Itemize"/>
      <sheetName val="Cust_Count1"/>
      <sheetName val="Cust_Count2"/>
      <sheetName val="DropBoxPullsbyType"/>
      <sheetName val="Rev_Breakdown"/>
      <sheetName val="Truck Hours"/>
      <sheetName val="NoDB_TkHr"/>
      <sheetName val="Labor Hours"/>
      <sheetName val="NoDB_LbrHr"/>
      <sheetName val="Container Breakdown"/>
      <sheetName val="Cart Breakdown"/>
      <sheetName val="Gross Yardage Worksheet"/>
      <sheetName val="RecycleContainerYds"/>
      <sheetName val="CartYardage"/>
      <sheetName val="TonnageAllocation"/>
      <sheetName val="ContainerTonsAllocation"/>
      <sheetName val="CanCartTonsAllocate"/>
      <sheetName val="TONWKSHT"/>
      <sheetName val="TONWKSHT_DropBox"/>
      <sheetName val="PrintInstructions"/>
      <sheetName val="grphResiCust"/>
      <sheetName val="grhpMFcancarts"/>
      <sheetName val="grphCMcancarts"/>
      <sheetName val="grphJuris1ResiCrt"/>
      <sheetName val="grphJuris2ResiCrt"/>
      <sheetName val="grphJuris3ResiCrt"/>
      <sheetName val="grphJuris4ResiCrt"/>
      <sheetName val="Juris5ResiCrt"/>
      <sheetName val="Juris1MFcancarts"/>
      <sheetName val="Juris2MFcancarts"/>
      <sheetName val="Juris3MFcancarts"/>
      <sheetName val="Juris4MFcancarts"/>
      <sheetName val="Juris5MFcancarts"/>
      <sheetName val="Juris1CMcarts"/>
      <sheetName val="Juris2CMcarts"/>
      <sheetName val="Juris3CMcarts"/>
      <sheetName val="Juris4CMcarts"/>
      <sheetName val="Juris5CMcarts"/>
      <sheetName val="grphCollect_TkHr"/>
      <sheetName val="grphRecycleRevPerCust"/>
      <sheetName val="grphDirCst per TkHr"/>
      <sheetName val="grphCompareDirCostPerTrkHr "/>
      <sheetName val="grphG_A CostperTkHr"/>
      <sheetName val="grphDBxDirCst per Pull"/>
      <sheetName val="grphDBxTkHrs per Pull"/>
      <sheetName val="grphLbr Csts per TkHr"/>
      <sheetName val="Grph AdminSal per TkHr"/>
      <sheetName val="Program data"/>
      <sheetName val="Census Data"/>
      <sheetName val="Financial Data"/>
    </sheetNames>
    <sheetDataSet>
      <sheetData sheetId="0">
        <row r="3">
          <cell r="C3">
            <v>2010</v>
          </cell>
        </row>
        <row r="4">
          <cell r="C4" t="str">
            <v>Clackamas County</v>
          </cell>
        </row>
        <row r="5">
          <cell r="C5" t="str">
            <v>Arrow</v>
          </cell>
        </row>
        <row r="6">
          <cell r="C6" t="str">
            <v>American</v>
          </cell>
        </row>
        <row r="7">
          <cell r="C7" t="str">
            <v>Other</v>
          </cell>
        </row>
        <row r="8">
          <cell r="C8" t="str">
            <v>Other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7">
          <cell r="C7">
            <v>155</v>
          </cell>
        </row>
        <row r="30">
          <cell r="C30">
            <v>459.2632034958001</v>
          </cell>
          <cell r="D30">
            <v>1119.4009262496004</v>
          </cell>
          <cell r="E30">
            <v>16017.642352085402</v>
          </cell>
          <cell r="F30">
            <v>0</v>
          </cell>
          <cell r="G30">
            <v>0</v>
          </cell>
        </row>
        <row r="60">
          <cell r="C60" t="e">
            <v>#REF!</v>
          </cell>
          <cell r="D60" t="e">
            <v>#REF!</v>
          </cell>
          <cell r="E60" t="e">
            <v>#REF!</v>
          </cell>
          <cell r="F60" t="e">
            <v>#REF!</v>
          </cell>
          <cell r="G60" t="e">
            <v>#REF!</v>
          </cell>
        </row>
      </sheetData>
      <sheetData sheetId="13">
        <row r="15">
          <cell r="E15">
            <v>3586.96</v>
          </cell>
        </row>
        <row r="28">
          <cell r="E28">
            <v>5</v>
          </cell>
          <cell r="F28">
            <v>2</v>
          </cell>
          <cell r="G28">
            <v>2125.58</v>
          </cell>
        </row>
        <row r="39">
          <cell r="E39">
            <v>0.02</v>
          </cell>
          <cell r="F39">
            <v>0.05</v>
          </cell>
          <cell r="G39">
            <v>0.93</v>
          </cell>
          <cell r="H39">
            <v>0</v>
          </cell>
          <cell r="I39">
            <v>0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16">
          <cell r="L16">
            <v>3586.96</v>
          </cell>
          <cell r="X16">
            <v>0</v>
          </cell>
        </row>
        <row r="33">
          <cell r="L33">
            <v>3476.46</v>
          </cell>
          <cell r="X33">
            <v>546</v>
          </cell>
        </row>
        <row r="51">
          <cell r="L51">
            <v>256944.47999999998</v>
          </cell>
          <cell r="X51">
            <v>126700.08</v>
          </cell>
        </row>
        <row r="68">
          <cell r="L68">
            <v>0</v>
          </cell>
          <cell r="X68">
            <v>0</v>
          </cell>
        </row>
        <row r="85">
          <cell r="L85">
            <v>0</v>
          </cell>
          <cell r="X85">
            <v>0</v>
          </cell>
        </row>
      </sheetData>
      <sheetData sheetId="23"/>
      <sheetData sheetId="24"/>
      <sheetData sheetId="25"/>
      <sheetData sheetId="26"/>
      <sheetData sheetId="27">
        <row r="3">
          <cell r="E3">
            <v>0</v>
          </cell>
        </row>
      </sheetData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"/>
      <sheetName val="Revenue"/>
      <sheetName val="Dir_Costs"/>
      <sheetName val="G and A Costs"/>
      <sheetName val="Itemize"/>
      <sheetName val="Cust_Count1"/>
      <sheetName val="Cust_Count2"/>
      <sheetName val="DropBoxPullsbyType "/>
      <sheetName val="Rev_Breakdown"/>
      <sheetName val="TruckHours"/>
      <sheetName val="NoDB_TkHr"/>
      <sheetName val="LaborHours"/>
      <sheetName val="NoDB_LbrHr"/>
      <sheetName val="Container Breakdown"/>
      <sheetName val="Cart Breakdown"/>
      <sheetName val="Gross Yardage Worksheet"/>
      <sheetName val="Tonnage Allocation "/>
      <sheetName val="TONWKSHT"/>
      <sheetName val="TONWKSHT_DropBox"/>
      <sheetName val="PoundsPerReceptacle"/>
      <sheetName val="PrintInstructions"/>
    </sheetNames>
    <sheetDataSet>
      <sheetData sheetId="0"/>
      <sheetData sheetId="1"/>
      <sheetData sheetId="2"/>
      <sheetData sheetId="3"/>
      <sheetData sheetId="4"/>
      <sheetData sheetId="5" refreshError="1">
        <row r="28">
          <cell r="M28">
            <v>403.64620554239997</v>
          </cell>
          <cell r="N28">
            <v>4560.3873359231993</v>
          </cell>
          <cell r="O28" t="e">
            <v>#REF!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16">
          <cell r="L16">
            <v>7280</v>
          </cell>
        </row>
        <row r="31">
          <cell r="L31">
            <v>3848</v>
          </cell>
        </row>
        <row r="49">
          <cell r="L49">
            <v>249236</v>
          </cell>
        </row>
        <row r="64">
          <cell r="L64">
            <v>0</v>
          </cell>
        </row>
        <row r="82">
          <cell r="L82">
            <v>0</v>
          </cell>
        </row>
        <row r="98">
          <cell r="L98">
            <v>0</v>
          </cell>
        </row>
        <row r="101">
          <cell r="N101">
            <v>260364</v>
          </cell>
        </row>
      </sheetData>
      <sheetData sheetId="16"/>
      <sheetData sheetId="17"/>
      <sheetData sheetId="18"/>
      <sheetData sheetId="19"/>
      <sheetData sheetId="2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320"/>
      <sheetName val="#REF"/>
    </sheetNames>
    <sheetDataSet>
      <sheetData sheetId="0" refreshError="1"/>
      <sheetData sheetId="1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Lookups"/>
      <sheetName val="Budget Upload"/>
      <sheetName val="Stats"/>
      <sheetName val="RO Rev"/>
      <sheetName val="Labor Analysis"/>
      <sheetName val="Route Rev"/>
      <sheetName val="Commodities"/>
      <sheetName val="Interject_LastPulledValues"/>
      <sheetName val="Commodity Checker"/>
      <sheetName val="Disposal"/>
      <sheetName val="Auto Calcs Help"/>
      <sheetName val="Fuel "/>
      <sheetName val="G&amp;A Salaries"/>
      <sheetName val="Region Allo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LG Garbage"/>
      <sheetName val=" LG recycle"/>
      <sheetName val="LG Yardwaste"/>
      <sheetName val="LG MF Recycle"/>
      <sheetName val="Proforma"/>
      <sheetName val="matrix"/>
      <sheetName val="COS"/>
      <sheetName val="Price Out-Reg EASTSIDE-Resi"/>
      <sheetName val="Price Out-Comm MSW"/>
      <sheetName val="Price Out-Drop Box"/>
      <sheetName val="Price Out-MF Recycle 200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rorNote"/>
      <sheetName val="ControlPanel"/>
      <sheetName val="PL_ActReview"/>
      <sheetName val="BS_Close"/>
      <sheetName val="PL_ActTranx"/>
      <sheetName val="JE_Review"/>
      <sheetName val="PL_CloseByDay"/>
      <sheetName val="PL_IS200"/>
      <sheetName val="PL_IS210"/>
      <sheetName val="PL_ActByDistrict"/>
      <sheetName val="PL_ProjReview"/>
    </sheetNames>
    <sheetDataSet>
      <sheetData sheetId="0"/>
      <sheetData sheetId="1" refreshError="1">
        <row r="2">
          <cell r="X2" t="str">
            <v>P&amp;L Close Report</v>
          </cell>
          <cell r="Z2" t="str">
            <v>Consolidated</v>
          </cell>
        </row>
        <row r="3">
          <cell r="Z3" t="str">
            <v>Region</v>
          </cell>
        </row>
        <row r="4">
          <cell r="Z4" t="str">
            <v>District</v>
          </cell>
        </row>
        <row r="5">
          <cell r="Z5" t="str">
            <v>Multiple Districts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F-1"/>
      <sheetName val="F-2"/>
      <sheetName val="F-3"/>
      <sheetName val="F-4"/>
      <sheetName val="F-5"/>
      <sheetName val="F-6"/>
      <sheetName val="F-7"/>
      <sheetName val="F-8"/>
      <sheetName val="F-9"/>
      <sheetName val="F-10"/>
      <sheetName val="F-11"/>
      <sheetName val="F-12"/>
      <sheetName val="F-13"/>
      <sheetName val="F-14"/>
      <sheetName val="F-15"/>
      <sheetName val="F-16"/>
      <sheetName val="F-17"/>
      <sheetName val="F-18"/>
      <sheetName val="F-19"/>
      <sheetName val="O-1"/>
      <sheetName val="O-2"/>
      <sheetName val="O-3"/>
      <sheetName val="O-4"/>
      <sheetName val="O-5"/>
      <sheetName val="O-6"/>
      <sheetName val="O-7"/>
      <sheetName val="O-8"/>
      <sheetName val="O-9"/>
      <sheetName val="O-10"/>
      <sheetName val="O-12"/>
      <sheetName val="O-13"/>
      <sheetName val="O-14"/>
      <sheetName val="O-15"/>
      <sheetName val="O-16"/>
      <sheetName val="O-17"/>
      <sheetName val="O-18"/>
      <sheetName val="O-19"/>
      <sheetName val="O-20"/>
      <sheetName val="O-21"/>
      <sheetName val="O-22"/>
      <sheetName val="O-23"/>
      <sheetName val="O-24"/>
      <sheetName val="O-25"/>
      <sheetName val="O-26"/>
      <sheetName val="R-1"/>
      <sheetName val="R-2"/>
      <sheetName val="R-3"/>
      <sheetName val="R-4"/>
      <sheetName val="R-5"/>
      <sheetName val="R-6"/>
      <sheetName val="R-7"/>
      <sheetName val="R-8"/>
      <sheetName val="R-9"/>
      <sheetName val="I-1"/>
      <sheetName val="I-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 Summary"/>
      <sheetName val="Customer Count Summary"/>
      <sheetName val="Container Count"/>
      <sheetName val="JBLM Container Count"/>
      <sheetName val="2180 IS"/>
      <sheetName val="2180 (Reg.) - Price Out "/>
      <sheetName val="2180 (Roy) - Price Out"/>
      <sheetName val="2180 (Reg EA.) - Price Out"/>
      <sheetName val="2180 (JBLM Housing) - Price Out"/>
      <sheetName val="2180 (FtL) - Price Out"/>
      <sheetName val="2180 (Lkwd) - Price Out"/>
      <sheetName val="2180 (Dpt) - Price Out"/>
      <sheetName val="2180 (Etv) - Price Out"/>
      <sheetName val="2180 (Stcm) - Price Out"/>
      <sheetName val="2180 (UP) - Price Out"/>
      <sheetName val="2180 Comm Recycle"/>
      <sheetName val="JBLM"/>
      <sheetName val="RM Pivot"/>
      <sheetName val=" GW PIVOT"/>
      <sheetName val="RM Data"/>
      <sheetName val="Interject_LastPulledValues"/>
      <sheetName val="P&amp;L"/>
      <sheetName val="YTD Act-Proj (by mo.) vs. Bud"/>
      <sheetName val="C-Rec Cus"/>
      <sheetName val="MF Recy"/>
      <sheetName val="Finance Charges"/>
      <sheetName val="N Lemay Rolloff Count"/>
      <sheetName val="Def Rev. Pivot"/>
      <sheetName val="Recycle Counts Link"/>
      <sheetName val="PI default bill area pricing"/>
      <sheetName val="RMO - Default Bill Area Pricing"/>
      <sheetName val="Cust Counts for Budgets"/>
      <sheetName val="Comm True up"/>
      <sheetName val="RO Man Adj"/>
    </sheetNames>
    <sheetDataSet>
      <sheetData sheetId="0"/>
      <sheetData sheetId="1"/>
      <sheetData sheetId="2"/>
      <sheetData sheetId="3"/>
      <sheetData sheetId="4"/>
      <sheetData sheetId="5">
        <row r="11">
          <cell r="B11" t="str">
            <v>SL035.0G1M001NOREC</v>
          </cell>
        </row>
      </sheetData>
      <sheetData sheetId="6"/>
      <sheetData sheetId="7">
        <row r="11">
          <cell r="B11" t="str">
            <v>SL035.0G1M001WREC</v>
          </cell>
        </row>
      </sheetData>
      <sheetData sheetId="8">
        <row r="11">
          <cell r="B11" t="str">
            <v>SL065.0G1W001WREC</v>
          </cell>
        </row>
      </sheetData>
      <sheetData sheetId="9">
        <row r="11">
          <cell r="B11" t="str">
            <v>BULKY-RES</v>
          </cell>
        </row>
      </sheetData>
      <sheetData sheetId="10">
        <row r="11">
          <cell r="B11" t="str">
            <v>RL020.0G1W001</v>
          </cell>
        </row>
      </sheetData>
      <sheetData sheetId="11">
        <row r="11">
          <cell r="B11" t="str">
            <v>SL020.0G1W001</v>
          </cell>
        </row>
      </sheetData>
      <sheetData sheetId="12">
        <row r="11">
          <cell r="B11" t="str">
            <v>SL035.0G1M001WREC</v>
          </cell>
        </row>
      </sheetData>
      <sheetData sheetId="13">
        <row r="11">
          <cell r="B11" t="str">
            <v>RL010.0G1W001WREC</v>
          </cell>
        </row>
      </sheetData>
      <sheetData sheetId="14">
        <row r="11">
          <cell r="B11" t="str">
            <v>SL035.0GEO001WREC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8">
          <cell r="H8" t="str">
            <v>2022-07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 Summary"/>
      <sheetName val="2180 (Reg.) - Price Out "/>
      <sheetName val="2180 (Roy) - Price Out"/>
      <sheetName val="2180 (EQR) - Price Out"/>
      <sheetName val="2180 (FtL) - Price Out"/>
      <sheetName val="2180 (Lkwd) - Price Out"/>
      <sheetName val="2180 (Dpt) - Price Out"/>
      <sheetName val="2180 (Etv) - Price Out"/>
      <sheetName val="2180 (Stcm) - Price Out"/>
      <sheetName val="2180 (UP) - Price Out"/>
      <sheetName val="RM Pivot"/>
      <sheetName val="RM Data"/>
      <sheetName val="P&amp;L"/>
      <sheetName val="Schnitzer"/>
      <sheetName val="Finance Charges"/>
      <sheetName val="N Lemay Rolloff Cou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6">
          <cell r="D6">
            <v>10000</v>
          </cell>
        </row>
        <row r="12">
          <cell r="G12" t="str">
            <v>2016-01</v>
          </cell>
        </row>
        <row r="13">
          <cell r="G13" t="str">
            <v>2016-12</v>
          </cell>
        </row>
      </sheetData>
      <sheetData sheetId="15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 Tables"/>
      <sheetName val="Data"/>
      <sheetName val="By Division"/>
      <sheetName val="&quot;Invioced&quot;"/>
      <sheetName val="Invoice_Drill"/>
      <sheetName val="PO_Drill"/>
      <sheetName val="District-Division Listing"/>
    </sheetNames>
    <sheetDataSet>
      <sheetData sheetId="0">
        <row r="1">
          <cell r="A1" t="str">
            <v>All</v>
          </cell>
        </row>
        <row r="2">
          <cell r="A2" t="str">
            <v>2008-01</v>
          </cell>
        </row>
        <row r="3">
          <cell r="A3" t="str">
            <v>2008-02</v>
          </cell>
        </row>
        <row r="4">
          <cell r="A4" t="str">
            <v>2008-03</v>
          </cell>
        </row>
        <row r="5">
          <cell r="A5" t="str">
            <v>2008-04</v>
          </cell>
        </row>
        <row r="6">
          <cell r="A6" t="str">
            <v>2008-05</v>
          </cell>
        </row>
        <row r="7">
          <cell r="A7" t="str">
            <v>2008-06</v>
          </cell>
        </row>
        <row r="8">
          <cell r="A8" t="str">
            <v>2008-07</v>
          </cell>
        </row>
        <row r="9">
          <cell r="A9" t="str">
            <v>2008-08</v>
          </cell>
        </row>
        <row r="10">
          <cell r="A10" t="str">
            <v>2008-09</v>
          </cell>
        </row>
        <row r="11">
          <cell r="A11" t="str">
            <v>2008-10</v>
          </cell>
        </row>
        <row r="12">
          <cell r="A12" t="str">
            <v>2008-11</v>
          </cell>
        </row>
        <row r="13">
          <cell r="A13" t="str">
            <v>2008-12</v>
          </cell>
        </row>
      </sheetData>
      <sheetData sheetId="1">
        <row r="3">
          <cell r="E3" t="str">
            <v>Western</v>
          </cell>
        </row>
      </sheetData>
      <sheetData sheetId="2" refreshError="1"/>
      <sheetData sheetId="3" refreshError="1"/>
      <sheetData sheetId="4"/>
      <sheetData sheetId="5" refreshError="1"/>
      <sheetData sheetId="6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 Tables"/>
      <sheetName val="Data"/>
      <sheetName val="By Division"/>
      <sheetName val="&quot;Invioced&quot;"/>
      <sheetName val="Invoice_Drill"/>
      <sheetName val="PO_Drill"/>
      <sheetName val="District-Division Listing"/>
    </sheetNames>
    <sheetDataSet>
      <sheetData sheetId="0">
        <row r="1">
          <cell r="A1" t="str">
            <v>All</v>
          </cell>
        </row>
        <row r="2">
          <cell r="A2" t="str">
            <v>2008-01</v>
          </cell>
        </row>
        <row r="3">
          <cell r="A3" t="str">
            <v>2008-02</v>
          </cell>
        </row>
        <row r="4">
          <cell r="A4" t="str">
            <v>2008-03</v>
          </cell>
        </row>
        <row r="5">
          <cell r="A5" t="str">
            <v>2008-04</v>
          </cell>
        </row>
        <row r="6">
          <cell r="A6" t="str">
            <v>2008-05</v>
          </cell>
        </row>
        <row r="7">
          <cell r="A7" t="str">
            <v>2008-06</v>
          </cell>
        </row>
        <row r="8">
          <cell r="A8" t="str">
            <v>2008-07</v>
          </cell>
        </row>
        <row r="9">
          <cell r="A9" t="str">
            <v>2008-08</v>
          </cell>
        </row>
        <row r="10">
          <cell r="A10" t="str">
            <v>2008-09</v>
          </cell>
        </row>
        <row r="11">
          <cell r="A11" t="str">
            <v>2008-10</v>
          </cell>
        </row>
        <row r="12">
          <cell r="A12" t="str">
            <v>2008-11</v>
          </cell>
        </row>
        <row r="13">
          <cell r="A13" t="str">
            <v>2008-12</v>
          </cell>
        </row>
      </sheetData>
      <sheetData sheetId="1">
        <row r="3">
          <cell r="E3" t="str">
            <v>Western</v>
          </cell>
        </row>
      </sheetData>
      <sheetData sheetId="2" refreshError="1"/>
      <sheetData sheetId="3" refreshError="1"/>
      <sheetData sheetId="4"/>
      <sheetData sheetId="5" refreshError="1"/>
      <sheetData sheetId="6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 A, IS "/>
      <sheetName val="Vashon BS"/>
      <sheetName val="Vashon IS"/>
      <sheetName val="Consolidated IS"/>
      <sheetName val="Restating Adj"/>
      <sheetName val="Prof Adj"/>
      <sheetName val="Price-out"/>
      <sheetName val="LG-Total Comp"/>
      <sheetName val="LG-Packer Rts"/>
      <sheetName val="LG-RO Rts"/>
      <sheetName val="LG-Recycl"/>
      <sheetName val="DF Schedule"/>
      <sheetName val="Depr-Summary"/>
      <sheetName val="2132 Trks"/>
      <sheetName val="2132 Cont, DB"/>
      <sheetName val="2132 Oth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 A, IS "/>
      <sheetName val="Vashon BS"/>
      <sheetName val="Vashon IS"/>
      <sheetName val="Consolidated IS"/>
      <sheetName val="Restating Adj"/>
      <sheetName val="Prof Adj"/>
      <sheetName val="Price-out"/>
      <sheetName val="LG-Total Comp"/>
      <sheetName val="LG-Packer Rts"/>
      <sheetName val="LG-RO Rts"/>
      <sheetName val="LG-Recycl"/>
      <sheetName val="DF Schedule"/>
      <sheetName val="Depr-Summary"/>
      <sheetName val="2132 Trks"/>
      <sheetName val="2132 Cont, DB"/>
      <sheetName val="2132 Oth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Delivery"/>
      <sheetName val="RptClose"/>
      <sheetName val="Hidden"/>
    </sheetNames>
    <sheetDataSet>
      <sheetData sheetId="0" refreshError="1"/>
      <sheetData sheetId="1" refreshError="1"/>
      <sheetData sheetId="2" refreshError="1"/>
      <sheetData sheetId="3" refreshError="1">
        <row r="5">
          <cell r="D5">
            <v>10.71</v>
          </cell>
        </row>
        <row r="14">
          <cell r="C14" t="str">
            <v>dist</v>
          </cell>
          <cell r="E14" t="str">
            <v>=</v>
          </cell>
          <cell r="F14">
            <v>2149</v>
          </cell>
        </row>
      </sheetData>
      <sheetData sheetId="4" refreshError="1">
        <row r="6">
          <cell r="F6" t="str">
            <v>Time Series</v>
          </cell>
        </row>
        <row r="17">
          <cell r="B17" t="str">
            <v>ACCT</v>
          </cell>
          <cell r="C17" t="str">
            <v>-</v>
          </cell>
        </row>
        <row r="22">
          <cell r="C22" t="str">
            <v>Financial</v>
          </cell>
        </row>
        <row r="23">
          <cell r="C23" t="str">
            <v>ALL</v>
          </cell>
        </row>
        <row r="24">
          <cell r="C24" t="str">
            <v>Variable</v>
          </cell>
        </row>
      </sheetData>
      <sheetData sheetId="5" refreshError="1">
        <row r="8">
          <cell r="E8" t="str">
            <v>Report</v>
          </cell>
        </row>
        <row r="12">
          <cell r="B12" t="b">
            <v>0</v>
          </cell>
        </row>
      </sheetData>
      <sheetData sheetId="6" refreshError="1"/>
      <sheetData sheetId="7" refreshError="1">
        <row r="11">
          <cell r="D11">
            <v>10002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 t="str">
            <v>Cash</v>
          </cell>
        </row>
      </sheetData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BinderSetup"/>
      <sheetName val="1_Guidelines"/>
      <sheetName val="2_PLTrend"/>
      <sheetName val="3_BudSum"/>
      <sheetName val="4_BudSumByMth"/>
      <sheetName val="5_Capital"/>
      <sheetName val="6_RevenueBridge"/>
      <sheetName val="7_Contracts"/>
      <sheetName val="8_BudSumDetail"/>
      <sheetName val="9_IS210"/>
      <sheetName val="10_BudSumDetailwith$"/>
      <sheetName val="11_BudSum_WO_Ins"/>
      <sheetName val="Region Capital adj."/>
    </sheetNames>
    <sheetDataSet>
      <sheetData sheetId="0">
        <row r="6">
          <cell r="C6" t="str">
            <v>region western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9 BS"/>
      <sheetName val="2010 BS"/>
      <sheetName val="2009 IS"/>
      <sheetName val="2010 IS"/>
      <sheetName val="Consolidated IS"/>
      <sheetName val="Alloc %"/>
      <sheetName val="Rest Expl"/>
      <sheetName val="Prof Expl"/>
      <sheetName val="2009 Price Out (REG)"/>
      <sheetName val="LG-Total Reg"/>
      <sheetName val="LG-Pckr"/>
      <sheetName val="LG-RO"/>
      <sheetName val="2009-2010"/>
      <sheetName val="2009 Depr Summary"/>
      <sheetName val="2009 Trks"/>
      <sheetName val="2009 Cont, DB"/>
      <sheetName val="2009 Serv, Shop"/>
      <sheetName val="2009 Office"/>
      <sheetName val="2009 Leasehold"/>
      <sheetName val="2010 Deprec Summary"/>
      <sheetName val="2010 Trks"/>
      <sheetName val="2010 Cont, DB"/>
      <sheetName val="2010 Serv, Shop"/>
      <sheetName val="2010 Office"/>
      <sheetName val="2010 Leasehol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 Sum"/>
      <sheetName val="Cust Count"/>
      <sheetName val="Disposal"/>
      <sheetName val="Taxes &amp; Fees"/>
      <sheetName val="Ton Alloc"/>
      <sheetName val="2011_IS210 170306"/>
      <sheetName val="Sorted Master"/>
      <sheetName val="EBITDA by Area"/>
      <sheetName val="Vital Metrics"/>
      <sheetName val="Gresham"/>
      <sheetName val="Clackamas Rural"/>
      <sheetName val="Clackamas Dist Rural"/>
      <sheetName val="PDX Arrow"/>
      <sheetName val="All Areas"/>
      <sheetName val="Interject_LastPulledValues"/>
      <sheetName val="Debt"/>
      <sheetName val="Capex"/>
      <sheetName val="3rd Party Disposal-39"/>
      <sheetName val="TRF Disposal-39"/>
      <sheetName val="Interco Disposal-39"/>
      <sheetName val="Rent-43"/>
      <sheetName val="Co Op &amp; Sub-54"/>
      <sheetName val="Advertising-69"/>
      <sheetName val="Dues-78"/>
      <sheetName val="Contributions-70"/>
      <sheetName val="Prof Fees-71"/>
      <sheetName val="Misc Exp-86"/>
      <sheetName val="Travel-87"/>
      <sheetName val="Shop Allocation"/>
      <sheetName val="Mgmt Reclasses"/>
      <sheetName val="Proceeds- 35518"/>
      <sheetName val="Estacada-not use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 Statement (WMofWA)"/>
      <sheetName val="Balance Sheet (WMofWA)"/>
      <sheetName val="Rev. Sum. - Confidential"/>
      <sheetName val="WTB-Confidential"/>
      <sheetName val="Priceout (Staff Method)"/>
      <sheetName val="Priceout (Company Method)"/>
      <sheetName val="Monthly IS"/>
      <sheetName val="Lurito - Garbage"/>
      <sheetName val="Lurito - Recycling (MF)"/>
      <sheetName val="Lurito - Recycling"/>
      <sheetName val="Lurito - YW"/>
      <sheetName val="Total Lurito"/>
      <sheetName val="Lurito-Garbage"/>
      <sheetName val="Lurito-Recycling"/>
      <sheetName val="Lurito-YW"/>
      <sheetName val="Priceout (Proposed)"/>
      <sheetName val="PC 160 - Confidential"/>
      <sheetName val="PC 220"/>
      <sheetName val="PC 230"/>
      <sheetName val="Processing Fees"/>
      <sheetName val="PC 260-Confidential"/>
      <sheetName val="YW Processing Fees"/>
      <sheetName val="WUTC Customer Counts"/>
      <sheetName val="PR Register-Confidential"/>
      <sheetName val="Wage Scale-Confidential"/>
      <sheetName val="PR Detail - Confidential"/>
      <sheetName val="Earn Codes"/>
      <sheetName val="Fuel"/>
      <sheetName val="Legal Fees"/>
      <sheetName val="Facility Costs"/>
      <sheetName val="Sno-King Com'l Recycling"/>
      <sheetName val="City Contract MF Recycling"/>
      <sheetName val="UTC MF Recycling"/>
      <sheetName val="DEPN Summary"/>
      <sheetName val="DEPN"/>
      <sheetName val="Fixed Asset Summary"/>
      <sheetName val="Fixed Asset Detail"/>
      <sheetName val="Balance Sheet"/>
      <sheetName val="Summary (Cart &amp; Containers)"/>
      <sheetName val="OH Analysis"/>
      <sheetName val="Corp. Office OH"/>
      <sheetName val="2008 Group Office TB"/>
      <sheetName val="MA Office OH"/>
      <sheetName val="MA Stats"/>
      <sheetName val="Bothell"/>
      <sheetName val="Woodinville"/>
      <sheetName val="Seattle"/>
      <sheetName val="South Sound"/>
      <sheetName val="Skagit"/>
      <sheetName val="Brem-Air"/>
      <sheetName val="Hours &amp; Services"/>
      <sheetName val="Operating Cost"/>
      <sheetName val="Head Count"/>
      <sheetName val="Summary MA Headcount"/>
      <sheetName val="MA Headcount"/>
      <sheetName val="Headcount"/>
      <sheetName val="WM Sandpoint"/>
      <sheetName val="WM Brem-Air"/>
      <sheetName val="WM Wenatchee"/>
      <sheetName val="WM Ellensburg"/>
      <sheetName val="WM Klamath Falls"/>
      <sheetName val="WM Coeur d'Alene"/>
      <sheetName val="WM Kennewick"/>
      <sheetName val="WM Skagit"/>
      <sheetName val="WM Spokane"/>
      <sheetName val="WM Oregon"/>
      <sheetName val="WM South Sound"/>
      <sheetName val="WM Northwest"/>
      <sheetName val="WM Sno-King"/>
      <sheetName val="WM Seattle"/>
      <sheetName val="2008 West Group IS"/>
      <sheetName val="2008 Group Office IS"/>
      <sheetName val="500500"/>
      <sheetName val="AP-500500"/>
      <sheetName val="500800"/>
      <sheetName val="509000"/>
      <sheetName val="AP-509500"/>
      <sheetName val="509500"/>
      <sheetName val="531200"/>
      <sheetName val="Income Statement (Tonnage)"/>
      <sheetName val="DEPN (CRC)"/>
      <sheetName val="Fixed Assets - Update"/>
      <sheetName val="Fixed Assets"/>
      <sheetName val="Lurito - CRC"/>
      <sheetName val="Lurito"/>
      <sheetName val="unprocessed SS"/>
      <sheetName val="Tonnage"/>
      <sheetName val="Outbound Tons"/>
      <sheetName val="Inbound Tons"/>
      <sheetName val="Labor"/>
      <sheetName val="CDL Pricing"/>
      <sheetName val="CRC Commodity Prices"/>
      <sheetName val="Commodity Mix"/>
      <sheetName val="502500"/>
      <sheetName val="Summary (Disposal)"/>
      <sheetName val="Com'l FL"/>
      <sheetName val="Res'l RL"/>
      <sheetName val="Roll Off"/>
      <sheetName val="Res'l YW"/>
      <sheetName val="Res'l Rec."/>
      <sheetName val="Com'l Rec."/>
      <sheetName val="Summary (Route)"/>
      <sheetName val="Haul Summary"/>
      <sheetName val="Customer Counts"/>
      <sheetName val="Com'l FL-2009"/>
      <sheetName val="Res'l RL (Route)"/>
      <sheetName val="Res'l YW (Route)"/>
      <sheetName val="Res'l Rec. (Route)"/>
      <sheetName val="Roll Off (Route)"/>
      <sheetName val="Com'l Rec. (Route)"/>
      <sheetName val="Hauls Only"/>
      <sheetName val="Container Shop (Arrows)"/>
      <sheetName val="Summary (Bad Debt)"/>
      <sheetName val="115000-115030 2008"/>
      <sheetName val="115000-115030 2007"/>
      <sheetName val="115000-115030 200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opDownRanges"/>
      <sheetName val="StatEntry_Trend"/>
      <sheetName val="StatEntry_Detail"/>
      <sheetName val="StatEntry_Reclass_LOB_Sbst"/>
      <sheetName val="ChangeHistory"/>
      <sheetName val="Stat Lookup"/>
    </sheetNames>
    <sheetDataSet>
      <sheetData sheetId="0">
        <row r="5">
          <cell r="B5" t="str">
            <v>Can_Commercial</v>
          </cell>
          <cell r="D5" t="str">
            <v>Act</v>
          </cell>
        </row>
        <row r="6">
          <cell r="B6" t="str">
            <v>Can_Commercial Recycling</v>
          </cell>
          <cell r="D6" t="str">
            <v>Bud</v>
          </cell>
        </row>
        <row r="7">
          <cell r="B7" t="str">
            <v>Can_Landfill</v>
          </cell>
          <cell r="D7" t="str">
            <v>Proj</v>
          </cell>
        </row>
        <row r="8">
          <cell r="B8" t="str">
            <v>Can_Landfill Gas</v>
          </cell>
        </row>
        <row r="9">
          <cell r="B9" t="str">
            <v>Can_MRF</v>
          </cell>
        </row>
        <row r="10">
          <cell r="B10" t="str">
            <v>Can_Other</v>
          </cell>
        </row>
        <row r="11">
          <cell r="B11" t="str">
            <v>Can_Residential</v>
          </cell>
        </row>
        <row r="12">
          <cell r="B12" t="str">
            <v>Can_Residential Recycling</v>
          </cell>
        </row>
        <row r="13">
          <cell r="B13" t="str">
            <v>Can_Roll Off</v>
          </cell>
        </row>
        <row r="14">
          <cell r="B14" t="str">
            <v>Can_Transfer Station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opDownRanges"/>
      <sheetName val="StatEntry_Trend"/>
      <sheetName val="StatEntry_Detail"/>
      <sheetName val="StatEntry_Reclass_LOB_Sbst"/>
      <sheetName val="ChangeHistory"/>
      <sheetName val="Stat Lookup"/>
    </sheetNames>
    <sheetDataSet>
      <sheetData sheetId="0">
        <row r="5">
          <cell r="B5" t="str">
            <v>Can_Commercial</v>
          </cell>
          <cell r="D5" t="str">
            <v>Act</v>
          </cell>
        </row>
        <row r="6">
          <cell r="B6" t="str">
            <v>Can_Commercial Recycling</v>
          </cell>
          <cell r="D6" t="str">
            <v>Bud</v>
          </cell>
        </row>
        <row r="7">
          <cell r="B7" t="str">
            <v>Can_Landfill</v>
          </cell>
          <cell r="D7" t="str">
            <v>Proj</v>
          </cell>
        </row>
        <row r="8">
          <cell r="B8" t="str">
            <v>Can_Landfill Gas</v>
          </cell>
        </row>
        <row r="9">
          <cell r="B9" t="str">
            <v>Can_MRF</v>
          </cell>
        </row>
        <row r="10">
          <cell r="B10" t="str">
            <v>Can_Other</v>
          </cell>
        </row>
        <row r="11">
          <cell r="B11" t="str">
            <v>Can_Residential</v>
          </cell>
        </row>
        <row r="12">
          <cell r="B12" t="str">
            <v>Can_Residential Recycling</v>
          </cell>
        </row>
        <row r="13">
          <cell r="B13" t="str">
            <v>Can_Roll Off</v>
          </cell>
        </row>
        <row r="14">
          <cell r="B14" t="str">
            <v>Can_Transfer Station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M001Tranx"/>
      <sheetName val="JEexport"/>
      <sheetName val="Intro Memo"/>
      <sheetName val="JE_Summary"/>
      <sheetName val="Mth00"/>
      <sheetName val="Mth01"/>
      <sheetName val="Mth02"/>
      <sheetName val="Mth03"/>
      <sheetName val="Mth04"/>
      <sheetName val="Mth05"/>
      <sheetName val="Mth06"/>
      <sheetName val="Mth07"/>
      <sheetName val="Mth08"/>
      <sheetName val="Mth09"/>
      <sheetName val="Mth10"/>
      <sheetName val="Mth11"/>
      <sheetName val="Mth12"/>
      <sheetName val="TEST"/>
      <sheetName val="To Do"/>
      <sheetName val="GLMapping"/>
      <sheetName val="BatchLog"/>
      <sheetName val="Reference"/>
    </sheetNames>
    <sheetDataSet>
      <sheetData sheetId="0"/>
      <sheetData sheetId="1">
        <row r="9">
          <cell r="L9">
            <v>11501</v>
          </cell>
        </row>
        <row r="10">
          <cell r="L10" t="str">
            <v>1150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 A IS"/>
      <sheetName val="2009 BS"/>
      <sheetName val="2010 BS"/>
      <sheetName val="Combined BS"/>
      <sheetName val="2009 IS"/>
      <sheetName val="2010 IS"/>
      <sheetName val="Combined 12 mo IS"/>
      <sheetName val="Consolidated IS 2009 2010"/>
      <sheetName val="Consolidated IS - IRMGARD"/>
      <sheetName val="Pro forma "/>
      <sheetName val="Pro forma-Line of Service"/>
      <sheetName val="Restatements"/>
      <sheetName val="Proforma Adjusts"/>
      <sheetName val="2009 Price Out (REG)"/>
      <sheetName val="GL Recon"/>
      <sheetName val="Customer Count Summary"/>
      <sheetName val="2009 Payroll"/>
      <sheetName val="2010 Payroll"/>
      <sheetName val="2009,2010 Depr Summary"/>
      <sheetName val="Time Study"/>
      <sheetName val="2009 Insurance"/>
      <sheetName val="2010 Insurance"/>
      <sheetName val="2009 Disposal"/>
      <sheetName val="2010 Disposal"/>
      <sheetName val="2009 Fuel"/>
      <sheetName val="2009 Depr Summary"/>
      <sheetName val="2009 Trks"/>
      <sheetName val="2009 Cont, DB"/>
      <sheetName val="2009 Serv, Shop"/>
      <sheetName val="2009 Office"/>
      <sheetName val="2009 Leasehold"/>
      <sheetName val="2010 Fuel"/>
      <sheetName val="2010 Deprec Summary"/>
      <sheetName val="2010 Trks"/>
      <sheetName val="2010 Cont, DB"/>
      <sheetName val="2010 Serv, Shop"/>
      <sheetName val="2010 Office"/>
      <sheetName val="2010 Leasehold"/>
      <sheetName val="Region Allocation (2)"/>
      <sheetName val="LG-Total Company before DF"/>
      <sheetName val="LG-Packer Rts before DF"/>
      <sheetName val="LG-RO Rts before DF"/>
      <sheetName val="LG-Total Company"/>
      <sheetName val="LG-Packer Rts"/>
      <sheetName val="LG-RO Rts"/>
      <sheetName val="LG-Recycl"/>
      <sheetName val="Scenarios"/>
      <sheetName val="Scenarios (2)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2">
          <cell r="A12" t="str">
            <v>Revenue</v>
          </cell>
        </row>
        <row r="13">
          <cell r="A13" t="str">
            <v>Hauling</v>
          </cell>
        </row>
        <row r="14">
          <cell r="A14">
            <v>31000</v>
          </cell>
          <cell r="B14" t="str">
            <v>Hauling Revenue - Roll Off Permanent</v>
          </cell>
          <cell r="E14">
            <v>41429.11</v>
          </cell>
          <cell r="F14">
            <v>39826.22</v>
          </cell>
          <cell r="G14">
            <v>49022.75</v>
          </cell>
          <cell r="H14">
            <v>45137.86</v>
          </cell>
          <cell r="I14">
            <v>48263.81</v>
          </cell>
          <cell r="J14">
            <v>55314.5</v>
          </cell>
          <cell r="K14">
            <v>60046.02</v>
          </cell>
          <cell r="L14">
            <v>64582.7</v>
          </cell>
          <cell r="M14">
            <v>55932.07</v>
          </cell>
          <cell r="N14">
            <v>50932.34</v>
          </cell>
          <cell r="O14">
            <v>38587.67</v>
          </cell>
          <cell r="P14">
            <v>43420.76</v>
          </cell>
          <cell r="Q14">
            <v>592495.81000000006</v>
          </cell>
        </row>
        <row r="15">
          <cell r="A15">
            <v>31001</v>
          </cell>
          <cell r="B15" t="str">
            <v>Hauling Revenue - Roll Off Temporary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A16">
            <v>31002</v>
          </cell>
          <cell r="B16" t="str">
            <v>Hauling Revenue - Roll Off Rental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A17">
            <v>31003</v>
          </cell>
          <cell r="B17" t="str">
            <v>Hauling Revenue - Roll Off Compactor Ren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A18">
            <v>31004</v>
          </cell>
          <cell r="B18" t="str">
            <v>Hauling Revenue - Roll Off Recycling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A19">
            <v>31005</v>
          </cell>
          <cell r="B19" t="str">
            <v>Corporate Roll Off Disposal Charge</v>
          </cell>
          <cell r="E19">
            <v>93946.63</v>
          </cell>
          <cell r="F19">
            <v>91101.8</v>
          </cell>
          <cell r="G19">
            <v>108743.12</v>
          </cell>
          <cell r="H19">
            <v>100411.54</v>
          </cell>
          <cell r="I19">
            <v>109421.85</v>
          </cell>
          <cell r="J19">
            <v>119111.11</v>
          </cell>
          <cell r="K19">
            <v>114939.05</v>
          </cell>
          <cell r="L19">
            <v>123201.29</v>
          </cell>
          <cell r="M19">
            <v>128616.56</v>
          </cell>
          <cell r="N19">
            <v>103849.76</v>
          </cell>
          <cell r="O19">
            <v>87162.7</v>
          </cell>
          <cell r="P19">
            <v>101585.44</v>
          </cell>
          <cell r="Q19">
            <v>1282090.8499999999</v>
          </cell>
        </row>
        <row r="20">
          <cell r="A20">
            <v>31008</v>
          </cell>
          <cell r="B20" t="str">
            <v>Hauling Revenue - Roll Off Adjustments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</row>
        <row r="21">
          <cell r="A21">
            <v>31009</v>
          </cell>
          <cell r="B21" t="str">
            <v>Hauling Revenue - Roll Off Intercompany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</row>
        <row r="22">
          <cell r="A22">
            <v>31010</v>
          </cell>
          <cell r="B22" t="str">
            <v>Hauling Revenue - Roll Off Extras</v>
          </cell>
          <cell r="E22">
            <v>16354.41</v>
          </cell>
          <cell r="F22">
            <v>16430.849999999999</v>
          </cell>
          <cell r="G22">
            <v>18226.63</v>
          </cell>
          <cell r="H22">
            <v>17972.400000000001</v>
          </cell>
          <cell r="I22">
            <v>18790.919999999998</v>
          </cell>
          <cell r="J22">
            <v>19705.3</v>
          </cell>
          <cell r="K22">
            <v>21354.080000000002</v>
          </cell>
          <cell r="L22">
            <v>22365.29</v>
          </cell>
          <cell r="M22">
            <v>20804.36</v>
          </cell>
          <cell r="N22">
            <v>18374.21</v>
          </cell>
          <cell r="O22">
            <v>17346.11</v>
          </cell>
          <cell r="P22">
            <v>15627.2</v>
          </cell>
          <cell r="Q22">
            <v>223351.76</v>
          </cell>
        </row>
        <row r="23">
          <cell r="A23">
            <v>31020</v>
          </cell>
          <cell r="B23" t="str">
            <v>Hauling Revenue - Roll Off Special Waste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A24">
            <v>31021</v>
          </cell>
          <cell r="B24" t="str">
            <v>Hauling Revenue - Roll Off Special Waste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A25">
            <v>31029</v>
          </cell>
          <cell r="B25" t="str">
            <v>Hauling Revenue - Roll Off Special Waste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A26">
            <v>32000</v>
          </cell>
          <cell r="B26" t="str">
            <v>Hauling Revenue - Residential MSW</v>
          </cell>
          <cell r="E26">
            <v>754535.74</v>
          </cell>
          <cell r="F26">
            <v>750848.79</v>
          </cell>
          <cell r="G26">
            <v>751484.07</v>
          </cell>
          <cell r="H26">
            <v>759461.88</v>
          </cell>
          <cell r="I26">
            <v>756344.84</v>
          </cell>
          <cell r="J26">
            <v>762351.19</v>
          </cell>
          <cell r="K26">
            <v>763571.04</v>
          </cell>
          <cell r="L26">
            <v>762014.08</v>
          </cell>
          <cell r="M26">
            <v>763381.19</v>
          </cell>
          <cell r="N26">
            <v>760410.82</v>
          </cell>
          <cell r="O26">
            <v>760222.53</v>
          </cell>
          <cell r="P26">
            <v>757663.07</v>
          </cell>
          <cell r="Q26">
            <v>9102289.2400000002</v>
          </cell>
        </row>
        <row r="27">
          <cell r="A27">
            <v>32001</v>
          </cell>
          <cell r="B27" t="str">
            <v>Hauling Revenue - Residential MSW Extras</v>
          </cell>
          <cell r="E27">
            <v>48676.93</v>
          </cell>
          <cell r="F27">
            <v>46005.81</v>
          </cell>
          <cell r="G27">
            <v>44057.39</v>
          </cell>
          <cell r="H27">
            <v>54145.79</v>
          </cell>
          <cell r="I27">
            <v>47089.22</v>
          </cell>
          <cell r="J27">
            <v>62711.39</v>
          </cell>
          <cell r="K27">
            <v>60222.84</v>
          </cell>
          <cell r="L27">
            <v>63321.38</v>
          </cell>
          <cell r="M27">
            <v>48663.92</v>
          </cell>
          <cell r="N27">
            <v>45750.71</v>
          </cell>
          <cell r="O27">
            <v>44578.41</v>
          </cell>
          <cell r="P27">
            <v>66011.64</v>
          </cell>
          <cell r="Q27">
            <v>631235.43000000005</v>
          </cell>
        </row>
        <row r="28">
          <cell r="A28">
            <v>32002</v>
          </cell>
          <cell r="B28" t="str">
            <v>Hauling Revenue - Residential MSW Adjust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>
            <v>32003</v>
          </cell>
          <cell r="B29" t="str">
            <v>Hauling Revenue - Residential MSW Specia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>
            <v>32009</v>
          </cell>
          <cell r="B30" t="str">
            <v>Hauling Revenue - Residential MSW Interc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A31">
            <v>32100</v>
          </cell>
          <cell r="B31" t="str">
            <v>Hauling Revenue - Residential Recycling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A32">
            <v>32101</v>
          </cell>
          <cell r="B32" t="str">
            <v>Hauling Revenue - Residential Recycling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>
            <v>32102</v>
          </cell>
          <cell r="B33" t="str">
            <v>Hauling Revenue - Residential Recycling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A34">
            <v>32103</v>
          </cell>
          <cell r="B34" t="str">
            <v>Hauling Revenue - Residential Recycling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A35">
            <v>32109</v>
          </cell>
          <cell r="B35" t="str">
            <v>Hauling Revenue - Residential Recycling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A36">
            <v>32110</v>
          </cell>
          <cell r="B36" t="str">
            <v>Hauling Revenue - Residential Composting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A37">
            <v>32111</v>
          </cell>
          <cell r="B37" t="str">
            <v>Hauling Revenue - Residential Composting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A38">
            <v>32112</v>
          </cell>
          <cell r="B38" t="str">
            <v>Hauling Revenue - Residential Composting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A39">
            <v>32113</v>
          </cell>
          <cell r="B39" t="str">
            <v>Hauling Revenue - Residential Composting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A40">
            <v>32119</v>
          </cell>
          <cell r="B40" t="str">
            <v>Hauling Revenue - Residential Composting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A41">
            <v>33000</v>
          </cell>
          <cell r="B41" t="str">
            <v>Hauling Revenue - Commercial FEL</v>
          </cell>
          <cell r="E41">
            <v>414760.73</v>
          </cell>
          <cell r="F41">
            <v>412841.01</v>
          </cell>
          <cell r="G41">
            <v>416757.93</v>
          </cell>
          <cell r="H41">
            <v>417298.76</v>
          </cell>
          <cell r="I41">
            <v>417121.97</v>
          </cell>
          <cell r="J41">
            <v>421939.51</v>
          </cell>
          <cell r="K41">
            <v>420917.49</v>
          </cell>
          <cell r="L41">
            <v>425821.47</v>
          </cell>
          <cell r="M41">
            <v>424192</v>
          </cell>
          <cell r="N41">
            <v>415412.9</v>
          </cell>
          <cell r="O41">
            <v>413023.47</v>
          </cell>
          <cell r="P41">
            <v>411406.25</v>
          </cell>
          <cell r="Q41">
            <v>5011493.49</v>
          </cell>
        </row>
        <row r="42">
          <cell r="A42">
            <v>33001</v>
          </cell>
          <cell r="B42" t="str">
            <v>Hauling Revenue - Commercial FEL Extras</v>
          </cell>
          <cell r="E42">
            <v>16369.94</v>
          </cell>
          <cell r="F42">
            <v>15223.46</v>
          </cell>
          <cell r="G42">
            <v>18054.59</v>
          </cell>
          <cell r="H42">
            <v>17483.330000000002</v>
          </cell>
          <cell r="I42">
            <v>19168.46</v>
          </cell>
          <cell r="J42">
            <v>18357.68</v>
          </cell>
          <cell r="K42">
            <v>21453.19</v>
          </cell>
          <cell r="L42">
            <v>22591.22</v>
          </cell>
          <cell r="M42">
            <v>16352.74</v>
          </cell>
          <cell r="N42">
            <v>17430.650000000001</v>
          </cell>
          <cell r="O42">
            <v>16278.67</v>
          </cell>
          <cell r="P42">
            <v>16972.88</v>
          </cell>
          <cell r="Q42">
            <v>215736.81</v>
          </cell>
        </row>
        <row r="43">
          <cell r="A43">
            <v>33002</v>
          </cell>
          <cell r="B43" t="str">
            <v>Hauling Revenue - Commercial FEL Adjustm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A44">
            <v>33009</v>
          </cell>
          <cell r="B44" t="str">
            <v>Hauling Revenue - Commercial FEL Interco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A45">
            <v>33010</v>
          </cell>
          <cell r="B45" t="str">
            <v>Hauling Revenue - Commercial REL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A46">
            <v>33011</v>
          </cell>
          <cell r="B46" t="str">
            <v>Hauling Revenue - Commercial REL Extras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>
            <v>33012</v>
          </cell>
          <cell r="B47" t="str">
            <v>Hauling Revenue - Commercial REL Adjustm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8">
          <cell r="A48">
            <v>33019</v>
          </cell>
          <cell r="B48" t="str">
            <v>Hauling Revenue - Commercial REL Interco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A49">
            <v>33020</v>
          </cell>
          <cell r="B49" t="str">
            <v>Hauling Revenue - Commercial Recycling F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</row>
        <row r="50">
          <cell r="A50">
            <v>33021</v>
          </cell>
          <cell r="B50" t="str">
            <v>Hauling Revenue - Commercial Recycling F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1">
          <cell r="A51">
            <v>33022</v>
          </cell>
          <cell r="B51" t="str">
            <v>Hauling Revenue - Commercial Recycling F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2">
          <cell r="A52">
            <v>33029</v>
          </cell>
          <cell r="B52" t="str">
            <v>Hauling Revenue - Commercial Recycling F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A53">
            <v>33030</v>
          </cell>
          <cell r="B53" t="str">
            <v>Hauling Revenue - Commercial Recycling R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A54">
            <v>33031</v>
          </cell>
          <cell r="B54" t="str">
            <v>Hauling Revenue - Commercial Recycling R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A55">
            <v>33032</v>
          </cell>
          <cell r="B55" t="str">
            <v>Hauling Revenue - Commercial Recycling R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A56">
            <v>33039</v>
          </cell>
          <cell r="B56" t="str">
            <v>Hauling Revenue - Commercial Recycling R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A57">
            <v>33500</v>
          </cell>
          <cell r="B57" t="str">
            <v>Portable Toilet Revenue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A58">
            <v>33501</v>
          </cell>
          <cell r="B58" t="str">
            <v>Portable Toilet Extras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</row>
        <row r="59">
          <cell r="A59">
            <v>33502</v>
          </cell>
          <cell r="B59" t="str">
            <v>Portable Toilet Adjustments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A60">
            <v>33509</v>
          </cell>
          <cell r="B60" t="str">
            <v>Portable Toilet Intercompany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A61" t="str">
            <v>Total Hauling</v>
          </cell>
          <cell r="E61">
            <v>1386073.49</v>
          </cell>
          <cell r="F61">
            <v>1372277.94</v>
          </cell>
          <cell r="G61">
            <v>1406346.48</v>
          </cell>
          <cell r="H61">
            <v>1411911.56</v>
          </cell>
          <cell r="I61">
            <v>1416201.0699999998</v>
          </cell>
          <cell r="J61">
            <v>1459490.68</v>
          </cell>
          <cell r="K61">
            <v>1462503.71</v>
          </cell>
          <cell r="L61">
            <v>1483897.43</v>
          </cell>
          <cell r="M61">
            <v>1457942.84</v>
          </cell>
          <cell r="N61">
            <v>1412161.3899999997</v>
          </cell>
          <cell r="O61">
            <v>1377199.56</v>
          </cell>
          <cell r="P61">
            <v>1412687.2399999998</v>
          </cell>
          <cell r="Q61">
            <v>17058693.389999997</v>
          </cell>
        </row>
        <row r="63">
          <cell r="A63" t="str">
            <v>Transfer</v>
          </cell>
        </row>
        <row r="64">
          <cell r="A64">
            <v>35000</v>
          </cell>
          <cell r="B64" t="str">
            <v>Transfer Station - Third Party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A65">
            <v>35001</v>
          </cell>
          <cell r="B65" t="str">
            <v>Transfer Station - Third Party Adjustmen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A66">
            <v>35009</v>
          </cell>
          <cell r="B66" t="str">
            <v>Transfer Station - Intercompany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A67">
            <v>35500</v>
          </cell>
          <cell r="B67" t="str">
            <v>MRF Processing Charge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A68">
            <v>35501</v>
          </cell>
          <cell r="B68" t="str">
            <v>MRF Processing Charge Adjustments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</row>
        <row r="69">
          <cell r="A69">
            <v>35509</v>
          </cell>
          <cell r="B69" t="str">
            <v>MRF Processing Charge Intercompany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A70" t="str">
            <v>Total Transfer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2">
          <cell r="A72" t="str">
            <v>MRF</v>
          </cell>
        </row>
        <row r="73">
          <cell r="A73">
            <v>35510</v>
          </cell>
          <cell r="B73" t="str">
            <v>Proceeds - OCC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A74">
            <v>35511</v>
          </cell>
          <cell r="B74" t="str">
            <v>Proceeds - ONP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A75">
            <v>35512</v>
          </cell>
          <cell r="B75" t="str">
            <v>Proceeds - Other Paper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A76">
            <v>35513</v>
          </cell>
          <cell r="B76" t="str">
            <v>Proceeds - Aluminum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A77">
            <v>35514</v>
          </cell>
          <cell r="B77" t="str">
            <v>Proceeds - Metal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</row>
        <row r="78">
          <cell r="A78">
            <v>35515</v>
          </cell>
          <cell r="B78" t="str">
            <v>Proceeds - Glass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79">
          <cell r="A79">
            <v>35516</v>
          </cell>
          <cell r="B79" t="str">
            <v>Proceeds - Plastic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</row>
        <row r="80">
          <cell r="A80">
            <v>35517</v>
          </cell>
          <cell r="B80" t="str">
            <v>Proceeds - Other Recyclables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A81">
            <v>35518</v>
          </cell>
          <cell r="B81" t="str">
            <v>Proceeds - Commingled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A82">
            <v>35519</v>
          </cell>
          <cell r="B82" t="str">
            <v>Proceeds - Intercompany Material Sales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</row>
        <row r="83">
          <cell r="A83">
            <v>35520</v>
          </cell>
          <cell r="B83" t="str">
            <v>Support - OCC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</row>
        <row r="84">
          <cell r="A84">
            <v>35521</v>
          </cell>
          <cell r="B84" t="str">
            <v>Support - ONP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A85">
            <v>35522</v>
          </cell>
          <cell r="B85" t="str">
            <v>Support - Other Paper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A86">
            <v>35523</v>
          </cell>
          <cell r="B86" t="str">
            <v>Support - Aluminum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A87">
            <v>35524</v>
          </cell>
          <cell r="B87" t="str">
            <v>Support - Metal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A88">
            <v>35525</v>
          </cell>
          <cell r="B88" t="str">
            <v>Support - Glass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A89">
            <v>35526</v>
          </cell>
          <cell r="B89" t="str">
            <v>Support - Plastic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A90">
            <v>35527</v>
          </cell>
          <cell r="B90" t="str">
            <v>Support - Other Recyclables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A91">
            <v>35529</v>
          </cell>
          <cell r="B91" t="str">
            <v>Support - Intercompany Material Sales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A92">
            <v>35551</v>
          </cell>
          <cell r="B92" t="str">
            <v>Proceeds - Compost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A93">
            <v>35552</v>
          </cell>
          <cell r="B93" t="str">
            <v>Proceeds - Fuel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</row>
        <row r="94">
          <cell r="A94">
            <v>35553</v>
          </cell>
          <cell r="B94" t="str">
            <v>Proceeds - Landscape Materials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A95" t="str">
            <v>Total MRF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97">
          <cell r="A97" t="str">
            <v>Landfill</v>
          </cell>
        </row>
        <row r="98">
          <cell r="A98">
            <v>36000</v>
          </cell>
          <cell r="B98" t="str">
            <v>Landfill Revenue - MSW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A99">
            <v>36001</v>
          </cell>
          <cell r="B99" t="str">
            <v>Landfill Revenue - MSW Adjustments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A100">
            <v>36002</v>
          </cell>
          <cell r="B100" t="str">
            <v>Landfill Revenue - Extras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1">
          <cell r="A101">
            <v>36009</v>
          </cell>
          <cell r="B101" t="str">
            <v>Landfill Revenue - MSW Intercompany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A102">
            <v>36010</v>
          </cell>
          <cell r="B102" t="str">
            <v>Landfill Revenue - C&amp;D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A103">
            <v>36011</v>
          </cell>
          <cell r="B103" t="str">
            <v>Landfill Revenue - C&amp;D Adjustments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A104">
            <v>36019</v>
          </cell>
          <cell r="B104" t="str">
            <v>Landfill Revenue - C&amp;D Intercompany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A105">
            <v>36020</v>
          </cell>
          <cell r="B105" t="str">
            <v>Landfill Revenue - Special Waste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A106">
            <v>36021</v>
          </cell>
          <cell r="B106" t="str">
            <v>Landfill Revenue - Special Waste Adjust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A107">
            <v>36029</v>
          </cell>
          <cell r="B107" t="str">
            <v>Landfill Revenue - Special Waste Interco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A108">
            <v>36030</v>
          </cell>
          <cell r="B108" t="str">
            <v>Landfill Revenue - Asbestos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A109">
            <v>36031</v>
          </cell>
          <cell r="B109" t="str">
            <v>Landfill Revenue - Asbestos Adjustments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A110">
            <v>36039</v>
          </cell>
          <cell r="B110" t="str">
            <v>Landfill Revenue - Asbestos Intercompany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</row>
        <row r="111">
          <cell r="A111">
            <v>36040</v>
          </cell>
          <cell r="B111" t="str">
            <v>Landfill Revenue - Contaminated Soil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A112">
            <v>36041</v>
          </cell>
          <cell r="B112" t="str">
            <v>Landfill Revenue - Contaminated Soil Adj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A113">
            <v>36049</v>
          </cell>
          <cell r="B113" t="str">
            <v>Landfill Revenue - Contaminated Soil Int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A114">
            <v>36050</v>
          </cell>
          <cell r="B114" t="str">
            <v>Landfill Revenue - Yard Waste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</row>
        <row r="115">
          <cell r="A115">
            <v>36051</v>
          </cell>
          <cell r="B115" t="str">
            <v>Landfill Revenue - Yard Waste Adjustment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A116">
            <v>36059</v>
          </cell>
          <cell r="B116" t="str">
            <v>Landfill Revenue - Yard Waste Intercompa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A117">
            <v>36090</v>
          </cell>
          <cell r="B117" t="str">
            <v>Landfill Pass Through Revenue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A118">
            <v>36099</v>
          </cell>
          <cell r="B118" t="str">
            <v>Landfill Pass Through Revenue Intercompany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A119">
            <v>36301</v>
          </cell>
          <cell r="B119" t="str">
            <v>E&amp;P Liquids - Non Count Waste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A120">
            <v>36309</v>
          </cell>
          <cell r="B120" t="str">
            <v>E&amp;P Liquids - Non Count Waste Intercompany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A121">
            <v>36311</v>
          </cell>
          <cell r="B121" t="str">
            <v>E&amp;P Liquids - Count Waste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A122">
            <v>36319</v>
          </cell>
          <cell r="B122" t="str">
            <v>E&amp;P Liquids - Count Waste Intercompany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3">
          <cell r="A123">
            <v>36321</v>
          </cell>
          <cell r="B123" t="str">
            <v>Other Liquids - Non E&amp;P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</row>
        <row r="124">
          <cell r="A124">
            <v>36329</v>
          </cell>
          <cell r="B124" t="str">
            <v>Other Liquids - Non E&amp;P Intercompany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A125">
            <v>36331</v>
          </cell>
          <cell r="B125" t="str">
            <v>E&amp;P Solids - Count Waste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A126">
            <v>36339</v>
          </cell>
          <cell r="B126" t="str">
            <v>E&amp;P Solids - Count Waste Intercompany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</row>
        <row r="127">
          <cell r="A127" t="str">
            <v>Total Landfill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</row>
        <row r="129">
          <cell r="A129" t="str">
            <v>Intermodal</v>
          </cell>
        </row>
        <row r="130">
          <cell r="A130">
            <v>36101</v>
          </cell>
          <cell r="B130" t="str">
            <v>Rail Drayage Revenue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  <row r="131">
          <cell r="A131">
            <v>36109</v>
          </cell>
          <cell r="B131" t="str">
            <v>Rail Drayage Revenue - Intercompany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</row>
        <row r="132">
          <cell r="A132">
            <v>36111</v>
          </cell>
          <cell r="B132" t="str">
            <v>Truck Drayage Revenue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</row>
        <row r="133">
          <cell r="A133">
            <v>36119</v>
          </cell>
          <cell r="B133" t="str">
            <v>Truck Drayage Revenue - Intercompany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</row>
        <row r="134">
          <cell r="A134">
            <v>36121</v>
          </cell>
          <cell r="B134" t="str">
            <v>Barge Drayage Revenue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5">
          <cell r="A135">
            <v>36131</v>
          </cell>
          <cell r="B135" t="str">
            <v>Service Labor Revenue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</row>
        <row r="136">
          <cell r="A136">
            <v>36141</v>
          </cell>
          <cell r="B136" t="str">
            <v>Refrigeration Labor Revenue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</row>
        <row r="137">
          <cell r="A137">
            <v>36145</v>
          </cell>
          <cell r="B137" t="str">
            <v>Parts Revenue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A138">
            <v>36151</v>
          </cell>
          <cell r="B138" t="str">
            <v>Container Sales Revenue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39">
          <cell r="A139">
            <v>36161</v>
          </cell>
          <cell r="B139" t="str">
            <v>Container Rental Revenue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</row>
        <row r="140">
          <cell r="A140">
            <v>36171</v>
          </cell>
          <cell r="B140" t="str">
            <v>Intermodal Revenue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</row>
        <row r="141">
          <cell r="A141">
            <v>36181</v>
          </cell>
          <cell r="B141" t="str">
            <v>Chassis Lease Revenue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</row>
        <row r="142">
          <cell r="A142">
            <v>36191</v>
          </cell>
          <cell r="B142" t="str">
            <v>Interchanges Revenue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</row>
        <row r="143">
          <cell r="A143">
            <v>36201</v>
          </cell>
          <cell r="B143" t="str">
            <v>Storage Revenue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</row>
        <row r="144">
          <cell r="A144">
            <v>36211</v>
          </cell>
          <cell r="B144" t="str">
            <v>Empty Lifts Revenue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</row>
        <row r="145">
          <cell r="A145">
            <v>36221</v>
          </cell>
          <cell r="B145" t="str">
            <v>Load Lifts Revenue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</row>
        <row r="146">
          <cell r="A146" t="str">
            <v>Total Intermodal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</row>
        <row r="148">
          <cell r="A148" t="str">
            <v>Other Revenue</v>
          </cell>
        </row>
        <row r="149">
          <cell r="A149">
            <v>37001</v>
          </cell>
          <cell r="B149" t="str">
            <v>Sale of Equipment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</row>
        <row r="150">
          <cell r="A150">
            <v>37010</v>
          </cell>
          <cell r="B150" t="str">
            <v>Tire Processing Revenue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</row>
        <row r="151">
          <cell r="A151">
            <v>37019</v>
          </cell>
          <cell r="B151" t="str">
            <v>Tire Processing Revenue - Intercompany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</row>
        <row r="152">
          <cell r="A152">
            <v>38000</v>
          </cell>
          <cell r="B152" t="str">
            <v>Corporate Other Revenue</v>
          </cell>
          <cell r="E152">
            <v>3459.12</v>
          </cell>
          <cell r="F152">
            <v>7799.57</v>
          </cell>
          <cell r="G152">
            <v>2100.42</v>
          </cell>
          <cell r="H152">
            <v>7267.51</v>
          </cell>
          <cell r="I152">
            <v>3376.39</v>
          </cell>
          <cell r="J152">
            <v>7176.57</v>
          </cell>
          <cell r="K152">
            <v>3493.22</v>
          </cell>
          <cell r="L152">
            <v>8060.32</v>
          </cell>
          <cell r="M152">
            <v>2594</v>
          </cell>
          <cell r="N152">
            <v>7784.1</v>
          </cell>
          <cell r="O152">
            <v>6369.79</v>
          </cell>
          <cell r="P152">
            <v>9281.82</v>
          </cell>
          <cell r="Q152">
            <v>68762.829999999987</v>
          </cell>
        </row>
        <row r="153">
          <cell r="A153">
            <v>38001</v>
          </cell>
          <cell r="B153" t="str">
            <v>P-Card Rebate Revenue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</row>
        <row r="154">
          <cell r="A154" t="str">
            <v>Total Other Revenue</v>
          </cell>
          <cell r="E154">
            <v>3459.12</v>
          </cell>
          <cell r="F154">
            <v>7799.57</v>
          </cell>
          <cell r="G154">
            <v>2100.42</v>
          </cell>
          <cell r="H154">
            <v>7267.51</v>
          </cell>
          <cell r="I154">
            <v>3376.39</v>
          </cell>
          <cell r="J154">
            <v>7176.57</v>
          </cell>
          <cell r="K154">
            <v>3493.22</v>
          </cell>
          <cell r="L154">
            <v>8060.32</v>
          </cell>
          <cell r="M154">
            <v>2594</v>
          </cell>
          <cell r="N154">
            <v>7784.1</v>
          </cell>
          <cell r="O154">
            <v>6369.79</v>
          </cell>
          <cell r="P154">
            <v>9281.82</v>
          </cell>
          <cell r="Q154">
            <v>68762.829999999987</v>
          </cell>
        </row>
        <row r="156">
          <cell r="A156" t="str">
            <v>Total Revenue</v>
          </cell>
          <cell r="E156">
            <v>1389532.61</v>
          </cell>
          <cell r="F156">
            <v>1380077.51</v>
          </cell>
          <cell r="G156">
            <v>1408446.9</v>
          </cell>
          <cell r="H156">
            <v>1419179.07</v>
          </cell>
          <cell r="I156">
            <v>1419577.4599999997</v>
          </cell>
          <cell r="J156">
            <v>1466667.25</v>
          </cell>
          <cell r="K156">
            <v>1465996.93</v>
          </cell>
          <cell r="L156">
            <v>1491957.75</v>
          </cell>
          <cell r="M156">
            <v>1460536.84</v>
          </cell>
          <cell r="N156">
            <v>1419945.4899999998</v>
          </cell>
          <cell r="O156">
            <v>1383569.35</v>
          </cell>
          <cell r="P156">
            <v>1421969.0599999998</v>
          </cell>
          <cell r="Q156">
            <v>17127456.219999995</v>
          </cell>
        </row>
        <row r="158">
          <cell r="A158" t="str">
            <v>Revenue Reductions</v>
          </cell>
        </row>
        <row r="159">
          <cell r="A159" t="str">
            <v>Disposal</v>
          </cell>
        </row>
        <row r="160">
          <cell r="A160">
            <v>40101</v>
          </cell>
          <cell r="B160" t="str">
            <v>Disposal Landfill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</row>
        <row r="161">
          <cell r="A161">
            <v>40109</v>
          </cell>
          <cell r="B161" t="str">
            <v>Disposal Landfill Intercompany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</row>
        <row r="162">
          <cell r="A162">
            <v>40121</v>
          </cell>
          <cell r="B162" t="str">
            <v>Disposal Incineration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</row>
        <row r="163">
          <cell r="A163">
            <v>40122</v>
          </cell>
          <cell r="B163" t="str">
            <v>Disposal Other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A164">
            <v>40129</v>
          </cell>
          <cell r="B164" t="str">
            <v>Disposal Other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</row>
        <row r="165">
          <cell r="A165">
            <v>40131</v>
          </cell>
          <cell r="B165" t="str">
            <v>Disposal Transfer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</row>
        <row r="166">
          <cell r="A166">
            <v>40139</v>
          </cell>
          <cell r="B166" t="str">
            <v>Disposal Transfer Intercompany</v>
          </cell>
          <cell r="E166">
            <v>522940.33</v>
          </cell>
          <cell r="F166">
            <v>473522.39</v>
          </cell>
          <cell r="G166">
            <v>554204.89</v>
          </cell>
          <cell r="H166">
            <v>538277.64</v>
          </cell>
          <cell r="I166">
            <v>535071.71</v>
          </cell>
          <cell r="J166">
            <v>582693.4</v>
          </cell>
          <cell r="K166">
            <v>571614.11</v>
          </cell>
          <cell r="L166">
            <v>571380.55000000005</v>
          </cell>
          <cell r="M166">
            <v>569779.74</v>
          </cell>
          <cell r="N166">
            <v>537814.68999999994</v>
          </cell>
          <cell r="O166">
            <v>530807.82999999996</v>
          </cell>
          <cell r="P166">
            <v>576009.71</v>
          </cell>
          <cell r="Q166">
            <v>6564116.9899999993</v>
          </cell>
        </row>
        <row r="167">
          <cell r="A167" t="str">
            <v>Total Disposal</v>
          </cell>
          <cell r="E167">
            <v>522940.33</v>
          </cell>
          <cell r="F167">
            <v>473522.39</v>
          </cell>
          <cell r="G167">
            <v>554204.89</v>
          </cell>
          <cell r="H167">
            <v>538277.64</v>
          </cell>
          <cell r="I167">
            <v>535071.71</v>
          </cell>
          <cell r="J167">
            <v>582693.4</v>
          </cell>
          <cell r="K167">
            <v>571614.11</v>
          </cell>
          <cell r="L167">
            <v>571380.55000000005</v>
          </cell>
          <cell r="M167">
            <v>569779.74</v>
          </cell>
          <cell r="N167">
            <v>537814.68999999994</v>
          </cell>
          <cell r="O167">
            <v>530807.82999999996</v>
          </cell>
          <cell r="P167">
            <v>576009.71</v>
          </cell>
          <cell r="Q167">
            <v>6564116.9899999993</v>
          </cell>
        </row>
        <row r="169">
          <cell r="A169" t="str">
            <v>MRF Processing</v>
          </cell>
        </row>
        <row r="170">
          <cell r="A170">
            <v>40861</v>
          </cell>
          <cell r="B170" t="str">
            <v>Processing Fees MRF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</row>
        <row r="171">
          <cell r="A171">
            <v>40869</v>
          </cell>
          <cell r="B171" t="str">
            <v>Processing Fees MRF Intercompany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</row>
        <row r="172">
          <cell r="A172" t="str">
            <v>Total MRF Processing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</row>
        <row r="174">
          <cell r="A174" t="str">
            <v>Brokerage, Rebates and Taxes</v>
          </cell>
        </row>
        <row r="175">
          <cell r="A175">
            <v>41121</v>
          </cell>
          <cell r="B175" t="str">
            <v>Brokerage Cost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</row>
        <row r="176">
          <cell r="A176">
            <v>41129</v>
          </cell>
          <cell r="B176" t="str">
            <v>Brokerage Cost Intercompany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</row>
        <row r="177">
          <cell r="A177">
            <v>41131</v>
          </cell>
          <cell r="B177" t="str">
            <v>Rail Drayage Expenses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</row>
        <row r="178">
          <cell r="A178">
            <v>41135</v>
          </cell>
          <cell r="B178" t="str">
            <v>Resale Parts - Cost of Goods Sold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</row>
        <row r="179">
          <cell r="A179">
            <v>41139</v>
          </cell>
          <cell r="B179" t="str">
            <v>Rail Drayage Expenses - Intercompany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</row>
        <row r="180">
          <cell r="A180">
            <v>41141</v>
          </cell>
          <cell r="B180" t="str">
            <v>Truck Drayage Expenses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</row>
        <row r="181">
          <cell r="A181">
            <v>41149</v>
          </cell>
          <cell r="B181" t="str">
            <v>Truck Drayage Expenses - Intercompany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</row>
        <row r="182">
          <cell r="A182">
            <v>41151</v>
          </cell>
          <cell r="B182" t="str">
            <v>Intermodal Expenses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</row>
        <row r="183">
          <cell r="A183">
            <v>41201</v>
          </cell>
          <cell r="B183" t="str">
            <v>Rebates and Revenue Sharing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</row>
        <row r="184">
          <cell r="A184">
            <v>43001</v>
          </cell>
          <cell r="B184" t="str">
            <v>Taxes and Pass Thru Fees</v>
          </cell>
          <cell r="E184">
            <v>21087.73</v>
          </cell>
          <cell r="F184">
            <v>20959.080000000002</v>
          </cell>
          <cell r="G184">
            <v>21310.05</v>
          </cell>
          <cell r="H184">
            <v>15944.56</v>
          </cell>
          <cell r="I184">
            <v>23292.27</v>
          </cell>
          <cell r="J184">
            <v>26639.14</v>
          </cell>
          <cell r="K184">
            <v>26629.39</v>
          </cell>
          <cell r="L184">
            <v>27074.49</v>
          </cell>
          <cell r="M184">
            <v>26539.13</v>
          </cell>
          <cell r="N184">
            <v>25799.21</v>
          </cell>
          <cell r="O184">
            <v>25079.16</v>
          </cell>
          <cell r="P184">
            <v>25860.43</v>
          </cell>
          <cell r="Q184">
            <v>286214.64</v>
          </cell>
        </row>
        <row r="185">
          <cell r="A185">
            <v>43002</v>
          </cell>
          <cell r="B185" t="str">
            <v>WUTC Taxes</v>
          </cell>
          <cell r="E185">
            <v>5546.62</v>
          </cell>
          <cell r="F185">
            <v>5496.04</v>
          </cell>
          <cell r="G185">
            <v>5619.91</v>
          </cell>
          <cell r="H185">
            <v>5691.97</v>
          </cell>
          <cell r="I185">
            <v>5646.5</v>
          </cell>
          <cell r="J185">
            <v>5841.42</v>
          </cell>
          <cell r="K185">
            <v>5857.81</v>
          </cell>
          <cell r="L185">
            <v>5948.97</v>
          </cell>
          <cell r="M185">
            <v>5802.43</v>
          </cell>
          <cell r="N185">
            <v>5678.9</v>
          </cell>
          <cell r="O185">
            <v>5511.15</v>
          </cell>
          <cell r="P185">
            <v>5695</v>
          </cell>
          <cell r="Q185">
            <v>68336.72</v>
          </cell>
        </row>
        <row r="186">
          <cell r="A186">
            <v>43090</v>
          </cell>
          <cell r="B186" t="str">
            <v>Pass Through Expenses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</row>
        <row r="187">
          <cell r="A187">
            <v>43099</v>
          </cell>
          <cell r="B187" t="str">
            <v>Pass Through Expenses Intercompany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</row>
        <row r="188">
          <cell r="A188" t="str">
            <v>Total Brokerage, Rebates and Taxes</v>
          </cell>
          <cell r="E188">
            <v>26634.35</v>
          </cell>
          <cell r="F188">
            <v>26455.120000000003</v>
          </cell>
          <cell r="G188">
            <v>26929.96</v>
          </cell>
          <cell r="H188">
            <v>21636.53</v>
          </cell>
          <cell r="I188">
            <v>28938.77</v>
          </cell>
          <cell r="J188">
            <v>32480.559999999998</v>
          </cell>
          <cell r="K188">
            <v>32487.200000000001</v>
          </cell>
          <cell r="L188">
            <v>33023.46</v>
          </cell>
          <cell r="M188">
            <v>32341.56</v>
          </cell>
          <cell r="N188">
            <v>31478.11</v>
          </cell>
          <cell r="O188">
            <v>30590.309999999998</v>
          </cell>
          <cell r="P188">
            <v>31555.43</v>
          </cell>
          <cell r="Q188">
            <v>354551.36</v>
          </cell>
        </row>
        <row r="190">
          <cell r="A190" t="str">
            <v>Recycling Materials Expense</v>
          </cell>
        </row>
        <row r="191">
          <cell r="A191">
            <v>44161</v>
          </cell>
          <cell r="B191" t="str">
            <v>Cost of Materials - OCC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</row>
        <row r="192">
          <cell r="A192">
            <v>44162</v>
          </cell>
          <cell r="B192" t="str">
            <v>Cost of Materials - ONP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3">
          <cell r="A193">
            <v>44163</v>
          </cell>
          <cell r="B193" t="str">
            <v>Cost of Materials - Other Paper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</row>
        <row r="194">
          <cell r="A194">
            <v>44164</v>
          </cell>
          <cell r="B194" t="str">
            <v>Cost of Materials - Aluminum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</row>
        <row r="195">
          <cell r="A195">
            <v>44165</v>
          </cell>
          <cell r="B195" t="str">
            <v>Cost of Materials - Metal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</row>
        <row r="196">
          <cell r="A196">
            <v>44166</v>
          </cell>
          <cell r="B196" t="str">
            <v>Cost of Materials - Glass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</row>
        <row r="197">
          <cell r="A197">
            <v>44167</v>
          </cell>
          <cell r="B197" t="str">
            <v>Cost of Materials - Plastic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</row>
        <row r="198">
          <cell r="A198">
            <v>44168</v>
          </cell>
          <cell r="B198" t="str">
            <v>Cost of Materials - Other Recyclables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</row>
        <row r="199">
          <cell r="A199">
            <v>44169</v>
          </cell>
          <cell r="B199" t="str">
            <v>Cost of Materials - Intercompany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</row>
        <row r="200">
          <cell r="A200">
            <v>44261</v>
          </cell>
          <cell r="B200" t="str">
            <v>Cost of Materials - Organics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</row>
        <row r="201">
          <cell r="A201">
            <v>44262</v>
          </cell>
          <cell r="B201" t="str">
            <v>Cost of Materials - Clean Wood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</row>
        <row r="202">
          <cell r="A202">
            <v>44263</v>
          </cell>
          <cell r="B202" t="str">
            <v>Cost of Materials - Landscaping Materials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</row>
        <row r="203">
          <cell r="A203" t="str">
            <v>Total Recycling Materials Expense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</row>
        <row r="205">
          <cell r="A205" t="str">
            <v>Other Expense</v>
          </cell>
        </row>
        <row r="206">
          <cell r="A206">
            <v>47000</v>
          </cell>
          <cell r="B206" t="str">
            <v>Cost of Containers Sold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</row>
        <row r="207">
          <cell r="A207">
            <v>47001</v>
          </cell>
          <cell r="B207" t="str">
            <v>Cost of Equipment Sold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</row>
        <row r="208">
          <cell r="A208">
            <v>47010</v>
          </cell>
          <cell r="B208" t="str">
            <v>Tire Processing Expenses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</row>
        <row r="209">
          <cell r="A209">
            <v>47019</v>
          </cell>
          <cell r="B209" t="str">
            <v>Tire Processing Expenses - Intercompany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</row>
        <row r="210">
          <cell r="A210" t="str">
            <v>Total Other Expense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</row>
        <row r="212">
          <cell r="A212" t="str">
            <v>Total Revenue Reductions</v>
          </cell>
          <cell r="E212">
            <v>549574.68000000005</v>
          </cell>
          <cell r="F212">
            <v>499977.51</v>
          </cell>
          <cell r="G212">
            <v>581134.85</v>
          </cell>
          <cell r="H212">
            <v>559914.17000000004</v>
          </cell>
          <cell r="I212">
            <v>564010.48</v>
          </cell>
          <cell r="J212">
            <v>615173.96</v>
          </cell>
          <cell r="K212">
            <v>604101.30999999994</v>
          </cell>
          <cell r="L212">
            <v>604404.01</v>
          </cell>
          <cell r="M212">
            <v>602121.30000000005</v>
          </cell>
          <cell r="N212">
            <v>569292.79999999993</v>
          </cell>
          <cell r="O212">
            <v>561398.1399999999</v>
          </cell>
          <cell r="P212">
            <v>607565.14</v>
          </cell>
          <cell r="Q212">
            <v>6918668.3499999996</v>
          </cell>
        </row>
        <row r="214">
          <cell r="A214" t="str">
            <v>Net Revenue</v>
          </cell>
          <cell r="E214">
            <v>839957.93</v>
          </cell>
          <cell r="F214">
            <v>880100</v>
          </cell>
          <cell r="G214">
            <v>827312.04999999993</v>
          </cell>
          <cell r="H214">
            <v>859264.9</v>
          </cell>
          <cell r="I214">
            <v>855566.97999999975</v>
          </cell>
          <cell r="J214">
            <v>851493.29</v>
          </cell>
          <cell r="K214">
            <v>861895.62</v>
          </cell>
          <cell r="L214">
            <v>887553.74</v>
          </cell>
          <cell r="M214">
            <v>858415.54</v>
          </cell>
          <cell r="N214">
            <v>850652.68999999983</v>
          </cell>
          <cell r="O214">
            <v>822171.2100000002</v>
          </cell>
          <cell r="P214">
            <v>814403.91999999981</v>
          </cell>
          <cell r="Q214">
            <v>10208787.869999995</v>
          </cell>
        </row>
        <row r="216">
          <cell r="A216" t="str">
            <v>Cost of Operations</v>
          </cell>
        </row>
        <row r="217">
          <cell r="A217" t="str">
            <v>Labor</v>
          </cell>
        </row>
        <row r="218">
          <cell r="A218">
            <v>50010</v>
          </cell>
          <cell r="B218" t="str">
            <v>Salaries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</row>
        <row r="219">
          <cell r="A219">
            <v>50020</v>
          </cell>
          <cell r="B219" t="str">
            <v>Wages Regular</v>
          </cell>
          <cell r="E219">
            <v>148506.62</v>
          </cell>
          <cell r="F219">
            <v>147781.52000000002</v>
          </cell>
          <cell r="G219">
            <v>162872.48000000001</v>
          </cell>
          <cell r="H219">
            <v>152426.56</v>
          </cell>
          <cell r="I219">
            <v>133250.6</v>
          </cell>
          <cell r="J219">
            <v>141014.94</v>
          </cell>
          <cell r="K219">
            <v>138800.41999999998</v>
          </cell>
          <cell r="L219">
            <v>144467.28999999998</v>
          </cell>
          <cell r="M219">
            <v>139411.4</v>
          </cell>
          <cell r="N219">
            <v>131255.16</v>
          </cell>
          <cell r="O219">
            <v>135440.33000000002</v>
          </cell>
          <cell r="P219">
            <v>141049.91999999998</v>
          </cell>
          <cell r="Q219">
            <v>1716277.2399999998</v>
          </cell>
        </row>
        <row r="220">
          <cell r="A220">
            <v>50025</v>
          </cell>
          <cell r="B220" t="str">
            <v>Wages O.T.</v>
          </cell>
          <cell r="E220">
            <v>22975.54</v>
          </cell>
          <cell r="F220">
            <v>6810.35</v>
          </cell>
          <cell r="G220">
            <v>14008.81</v>
          </cell>
          <cell r="H220">
            <v>20795.96</v>
          </cell>
          <cell r="I220">
            <v>28625.24</v>
          </cell>
          <cell r="J220">
            <v>22652.750000000004</v>
          </cell>
          <cell r="K220">
            <v>20035.850000000002</v>
          </cell>
          <cell r="L220">
            <v>20754.88</v>
          </cell>
          <cell r="M220">
            <v>29699.32</v>
          </cell>
          <cell r="N220">
            <v>20332.329999999998</v>
          </cell>
          <cell r="O220">
            <v>32459.590000000004</v>
          </cell>
          <cell r="P220">
            <v>20007.580000000002</v>
          </cell>
          <cell r="Q220">
            <v>259158.2</v>
          </cell>
        </row>
        <row r="221">
          <cell r="A221">
            <v>50035</v>
          </cell>
          <cell r="B221" t="str">
            <v>Safety Bonuses</v>
          </cell>
          <cell r="E221">
            <v>3200</v>
          </cell>
          <cell r="F221">
            <v>3200</v>
          </cell>
          <cell r="G221">
            <v>3200</v>
          </cell>
          <cell r="H221">
            <v>3200</v>
          </cell>
          <cell r="I221">
            <v>3950</v>
          </cell>
          <cell r="J221">
            <v>3950</v>
          </cell>
          <cell r="K221">
            <v>3950</v>
          </cell>
          <cell r="L221">
            <v>3950</v>
          </cell>
          <cell r="M221">
            <v>2000</v>
          </cell>
          <cell r="N221">
            <v>2000</v>
          </cell>
          <cell r="O221">
            <v>3200</v>
          </cell>
          <cell r="P221">
            <v>0</v>
          </cell>
          <cell r="Q221">
            <v>35800</v>
          </cell>
        </row>
        <row r="222">
          <cell r="A222">
            <v>50036</v>
          </cell>
          <cell r="B222" t="str">
            <v>Other Bonus/Commission - Non-Safety</v>
          </cell>
          <cell r="E222">
            <v>0</v>
          </cell>
          <cell r="F222">
            <v>0</v>
          </cell>
          <cell r="G222">
            <v>1125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1125</v>
          </cell>
        </row>
        <row r="223">
          <cell r="A223">
            <v>50045</v>
          </cell>
          <cell r="B223" t="str">
            <v>Contract Labor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</row>
        <row r="224">
          <cell r="A224">
            <v>50050</v>
          </cell>
          <cell r="B224" t="str">
            <v>Payroll Taxes</v>
          </cell>
          <cell r="E224">
            <v>21085.43</v>
          </cell>
          <cell r="F224">
            <v>16517.190000000002</v>
          </cell>
          <cell r="G224">
            <v>17618.89</v>
          </cell>
          <cell r="H224">
            <v>17201.14</v>
          </cell>
          <cell r="I224">
            <v>16035.320000000002</v>
          </cell>
          <cell r="J224">
            <v>17468.87</v>
          </cell>
          <cell r="K224">
            <v>16392.41</v>
          </cell>
          <cell r="L224">
            <v>16351.01</v>
          </cell>
          <cell r="M224">
            <v>17217.28</v>
          </cell>
          <cell r="N224">
            <v>14701.12</v>
          </cell>
          <cell r="O224">
            <v>17942.59</v>
          </cell>
          <cell r="P224">
            <v>10482.15</v>
          </cell>
          <cell r="Q224">
            <v>199013.4</v>
          </cell>
        </row>
        <row r="225">
          <cell r="A225">
            <v>50060</v>
          </cell>
          <cell r="B225" t="str">
            <v>Group Insurance</v>
          </cell>
          <cell r="E225">
            <v>1330</v>
          </cell>
          <cell r="F225">
            <v>1226</v>
          </cell>
          <cell r="G225">
            <v>729.5</v>
          </cell>
          <cell r="H225">
            <v>1026.5</v>
          </cell>
          <cell r="I225">
            <v>878</v>
          </cell>
          <cell r="J225">
            <v>878</v>
          </cell>
          <cell r="K225">
            <v>878.77</v>
          </cell>
          <cell r="L225">
            <v>826</v>
          </cell>
          <cell r="M225">
            <v>1077.5</v>
          </cell>
          <cell r="N225">
            <v>1826.5</v>
          </cell>
          <cell r="O225">
            <v>1678.77</v>
          </cell>
          <cell r="P225">
            <v>1088.4199999999998</v>
          </cell>
          <cell r="Q225">
            <v>13443.960000000001</v>
          </cell>
        </row>
        <row r="226">
          <cell r="A226">
            <v>50065</v>
          </cell>
          <cell r="B226" t="str">
            <v>Vacation Pay</v>
          </cell>
          <cell r="E226">
            <v>13381.59</v>
          </cell>
          <cell r="F226">
            <v>8706.9500000000007</v>
          </cell>
          <cell r="G226">
            <v>9543.1899999999987</v>
          </cell>
          <cell r="H226">
            <v>7013.4</v>
          </cell>
          <cell r="I226">
            <v>14309.95</v>
          </cell>
          <cell r="J226">
            <v>8179.11</v>
          </cell>
          <cell r="K226">
            <v>14227.68</v>
          </cell>
          <cell r="L226">
            <v>7288.4699999999993</v>
          </cell>
          <cell r="M226">
            <v>15009.16</v>
          </cell>
          <cell r="N226">
            <v>10400.879999999999</v>
          </cell>
          <cell r="O226">
            <v>16702.490000000002</v>
          </cell>
          <cell r="P226">
            <v>14167.710000000001</v>
          </cell>
          <cell r="Q226">
            <v>138930.58000000002</v>
          </cell>
        </row>
        <row r="227">
          <cell r="A227">
            <v>50070</v>
          </cell>
          <cell r="B227" t="str">
            <v>Sick Pay</v>
          </cell>
          <cell r="E227">
            <v>510.84</v>
          </cell>
          <cell r="F227">
            <v>-249.9</v>
          </cell>
          <cell r="G227">
            <v>257.39999999999998</v>
          </cell>
          <cell r="H227">
            <v>14.4</v>
          </cell>
          <cell r="I227">
            <v>0</v>
          </cell>
          <cell r="J227">
            <v>722.88</v>
          </cell>
          <cell r="K227">
            <v>80.319999999999993</v>
          </cell>
          <cell r="L227">
            <v>92</v>
          </cell>
          <cell r="M227">
            <v>0</v>
          </cell>
          <cell r="N227">
            <v>200.8</v>
          </cell>
          <cell r="O227">
            <v>156.4</v>
          </cell>
          <cell r="P227">
            <v>27.6</v>
          </cell>
          <cell r="Q227">
            <v>1812.7399999999998</v>
          </cell>
        </row>
        <row r="228">
          <cell r="A228">
            <v>50086</v>
          </cell>
          <cell r="B228" t="str">
            <v>Safety and Training</v>
          </cell>
          <cell r="E228">
            <v>52.5</v>
          </cell>
          <cell r="F228">
            <v>57.5</v>
          </cell>
          <cell r="G228">
            <v>269.42</v>
          </cell>
          <cell r="H228">
            <v>-147.5</v>
          </cell>
          <cell r="I228">
            <v>423.2</v>
          </cell>
          <cell r="J228">
            <v>0</v>
          </cell>
          <cell r="K228">
            <v>0</v>
          </cell>
          <cell r="L228">
            <v>0</v>
          </cell>
          <cell r="M228">
            <v>1724.48</v>
          </cell>
          <cell r="N228">
            <v>1092.78</v>
          </cell>
          <cell r="O228">
            <v>642.78</v>
          </cell>
          <cell r="P228">
            <v>0</v>
          </cell>
          <cell r="Q228">
            <v>4115.16</v>
          </cell>
        </row>
        <row r="229">
          <cell r="A229">
            <v>50087</v>
          </cell>
          <cell r="B229" t="str">
            <v>Drug Testing</v>
          </cell>
          <cell r="E229">
            <v>60</v>
          </cell>
          <cell r="F229">
            <v>0</v>
          </cell>
          <cell r="G229">
            <v>0</v>
          </cell>
          <cell r="H229">
            <v>240</v>
          </cell>
          <cell r="I229">
            <v>120</v>
          </cell>
          <cell r="J229">
            <v>240</v>
          </cell>
          <cell r="K229">
            <v>694</v>
          </cell>
          <cell r="L229">
            <v>180</v>
          </cell>
          <cell r="M229">
            <v>420</v>
          </cell>
          <cell r="N229">
            <v>60</v>
          </cell>
          <cell r="O229">
            <v>360</v>
          </cell>
          <cell r="P229">
            <v>60</v>
          </cell>
          <cell r="Q229">
            <v>2434</v>
          </cell>
        </row>
        <row r="230">
          <cell r="A230">
            <v>50090</v>
          </cell>
          <cell r="B230" t="str">
            <v>Uniforms</v>
          </cell>
          <cell r="E230">
            <v>6868.59</v>
          </cell>
          <cell r="F230">
            <v>9292.77</v>
          </cell>
          <cell r="G230">
            <v>8124.38</v>
          </cell>
          <cell r="H230">
            <v>7694.95</v>
          </cell>
          <cell r="I230">
            <v>4128.24</v>
          </cell>
          <cell r="J230">
            <v>12100.73</v>
          </cell>
          <cell r="K230">
            <v>9167.7900000000009</v>
          </cell>
          <cell r="L230">
            <v>12042.49</v>
          </cell>
          <cell r="M230">
            <v>8237.0400000000009</v>
          </cell>
          <cell r="N230">
            <v>8038.55</v>
          </cell>
          <cell r="O230">
            <v>7814.48</v>
          </cell>
          <cell r="P230">
            <v>9358.16</v>
          </cell>
          <cell r="Q230">
            <v>102868.17000000001</v>
          </cell>
        </row>
        <row r="231">
          <cell r="A231">
            <v>50115</v>
          </cell>
          <cell r="B231" t="str">
            <v>Pension and Profit Sharing</v>
          </cell>
          <cell r="E231">
            <v>20881.310000000001</v>
          </cell>
          <cell r="F231">
            <v>19908.310000000001</v>
          </cell>
          <cell r="G231">
            <v>22571.059999999998</v>
          </cell>
          <cell r="H231">
            <v>20908.93</v>
          </cell>
          <cell r="I231">
            <v>20644.87</v>
          </cell>
          <cell r="J231">
            <v>20431.82</v>
          </cell>
          <cell r="K231">
            <v>19793.68</v>
          </cell>
          <cell r="L231">
            <v>25409.94</v>
          </cell>
          <cell r="M231">
            <v>19345.43</v>
          </cell>
          <cell r="N231">
            <v>18963.18</v>
          </cell>
          <cell r="O231">
            <v>19131.61</v>
          </cell>
          <cell r="P231">
            <v>16610.04</v>
          </cell>
          <cell r="Q231">
            <v>244600.17999999996</v>
          </cell>
        </row>
        <row r="232">
          <cell r="A232">
            <v>50116</v>
          </cell>
          <cell r="B232" t="str">
            <v>Union Benefit Expense</v>
          </cell>
          <cell r="E232">
            <v>55955.6</v>
          </cell>
          <cell r="F232">
            <v>54981.08</v>
          </cell>
          <cell r="G232">
            <v>57124.76</v>
          </cell>
          <cell r="H232">
            <v>59521.61</v>
          </cell>
          <cell r="I232">
            <v>55020.61</v>
          </cell>
          <cell r="J232">
            <v>53907.77</v>
          </cell>
          <cell r="K232">
            <v>51487.79</v>
          </cell>
          <cell r="L232">
            <v>50364.490000000005</v>
          </cell>
          <cell r="M232">
            <v>51135.950000000004</v>
          </cell>
          <cell r="N232">
            <v>51271.57</v>
          </cell>
          <cell r="O232">
            <v>52010.640000000007</v>
          </cell>
          <cell r="P232">
            <v>49943.11</v>
          </cell>
          <cell r="Q232">
            <v>642724.98</v>
          </cell>
        </row>
        <row r="233">
          <cell r="A233">
            <v>50117</v>
          </cell>
          <cell r="B233" t="str">
            <v>Union Pension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</row>
        <row r="234">
          <cell r="A234">
            <v>50148</v>
          </cell>
          <cell r="B234" t="str">
            <v>Allocated Exp In - District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</row>
        <row r="235">
          <cell r="A235">
            <v>50149</v>
          </cell>
          <cell r="B235" t="str">
            <v>Allocated Exp In Out - District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</row>
        <row r="236">
          <cell r="A236">
            <v>50335</v>
          </cell>
          <cell r="B236" t="str">
            <v>Miscellaneous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</row>
        <row r="237">
          <cell r="A237">
            <v>50900</v>
          </cell>
          <cell r="B237" t="str">
            <v>Capitalized Costs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</row>
        <row r="238">
          <cell r="A238">
            <v>50998</v>
          </cell>
          <cell r="B238" t="str">
            <v>Allocation Out - District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</row>
        <row r="239">
          <cell r="A239">
            <v>50999</v>
          </cell>
          <cell r="B239" t="str">
            <v>Allocation Out - Out District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</row>
        <row r="240">
          <cell r="A240" t="str">
            <v>Total Labor</v>
          </cell>
          <cell r="E240">
            <v>294808.01999999996</v>
          </cell>
          <cell r="F240">
            <v>268231.77</v>
          </cell>
          <cell r="G240">
            <v>297444.89</v>
          </cell>
          <cell r="H240">
            <v>289895.94999999995</v>
          </cell>
          <cell r="I240">
            <v>277386.03000000003</v>
          </cell>
          <cell r="J240">
            <v>281546.87</v>
          </cell>
          <cell r="K240">
            <v>275508.70999999996</v>
          </cell>
          <cell r="L240">
            <v>281726.57</v>
          </cell>
          <cell r="M240">
            <v>285277.56</v>
          </cell>
          <cell r="N240">
            <v>260142.86999999997</v>
          </cell>
          <cell r="O240">
            <v>287539.68</v>
          </cell>
          <cell r="P240">
            <v>262794.69</v>
          </cell>
          <cell r="Q240">
            <v>3362303.6100000003</v>
          </cell>
        </row>
        <row r="242">
          <cell r="A242" t="str">
            <v>Truck Fixed Expenses</v>
          </cell>
        </row>
        <row r="243">
          <cell r="A243">
            <v>51148</v>
          </cell>
          <cell r="B243" t="str">
            <v>Allocation In - District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</row>
        <row r="244">
          <cell r="A244">
            <v>51149</v>
          </cell>
          <cell r="B244" t="str">
            <v>Allocation In - Out District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</row>
        <row r="245">
          <cell r="A245">
            <v>51175</v>
          </cell>
          <cell r="B245" t="str">
            <v>Equipment/Vehicle Rental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</row>
        <row r="246">
          <cell r="A246">
            <v>51275</v>
          </cell>
          <cell r="B246" t="str">
            <v>Property Taxes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</row>
        <row r="247">
          <cell r="A247">
            <v>51295</v>
          </cell>
          <cell r="B247" t="str">
            <v>Licenses</v>
          </cell>
          <cell r="E247">
            <v>2602.56</v>
          </cell>
          <cell r="F247">
            <v>2531.56</v>
          </cell>
          <cell r="G247">
            <v>2595.5500000000002</v>
          </cell>
          <cell r="H247">
            <v>2489.9299999999998</v>
          </cell>
          <cell r="I247">
            <v>2160.58</v>
          </cell>
          <cell r="J247">
            <v>2256.83</v>
          </cell>
          <cell r="K247">
            <v>2128.83</v>
          </cell>
          <cell r="L247">
            <v>2085.83</v>
          </cell>
          <cell r="M247">
            <v>2085.83</v>
          </cell>
          <cell r="N247">
            <v>2190.83</v>
          </cell>
          <cell r="O247">
            <v>2085.83</v>
          </cell>
          <cell r="P247">
            <v>2550.89</v>
          </cell>
          <cell r="Q247">
            <v>27765.050000000003</v>
          </cell>
        </row>
        <row r="248">
          <cell r="A248">
            <v>51335</v>
          </cell>
          <cell r="B248" t="str">
            <v>Miscellaneous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</row>
        <row r="249">
          <cell r="A249">
            <v>51998</v>
          </cell>
          <cell r="B249" t="str">
            <v>Allocation Out - District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</row>
        <row r="250">
          <cell r="A250">
            <v>51999</v>
          </cell>
          <cell r="B250" t="str">
            <v>Allocation Out - Out District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</row>
        <row r="251">
          <cell r="A251" t="str">
            <v>Total Truck Fixed Expenses</v>
          </cell>
          <cell r="E251">
            <v>2602.56</v>
          </cell>
          <cell r="F251">
            <v>2531.56</v>
          </cell>
          <cell r="G251">
            <v>2595.5500000000002</v>
          </cell>
          <cell r="H251">
            <v>2489.9299999999998</v>
          </cell>
          <cell r="I251">
            <v>2160.58</v>
          </cell>
          <cell r="J251">
            <v>2256.83</v>
          </cell>
          <cell r="K251">
            <v>2128.83</v>
          </cell>
          <cell r="L251">
            <v>2085.83</v>
          </cell>
          <cell r="M251">
            <v>2085.83</v>
          </cell>
          <cell r="N251">
            <v>2190.83</v>
          </cell>
          <cell r="O251">
            <v>2085.83</v>
          </cell>
          <cell r="P251">
            <v>2550.89</v>
          </cell>
          <cell r="Q251">
            <v>27765.050000000003</v>
          </cell>
        </row>
        <row r="253">
          <cell r="A253" t="str">
            <v>Truck Variable Expenses</v>
          </cell>
        </row>
        <row r="254">
          <cell r="A254">
            <v>52010</v>
          </cell>
          <cell r="B254" t="str">
            <v>Salaries</v>
          </cell>
          <cell r="E254">
            <v>6209.13</v>
          </cell>
          <cell r="F254">
            <v>5913.46</v>
          </cell>
          <cell r="G254">
            <v>6800.48</v>
          </cell>
          <cell r="H254">
            <v>6504.81</v>
          </cell>
          <cell r="I254">
            <v>6209.13</v>
          </cell>
          <cell r="J254">
            <v>6504.8</v>
          </cell>
          <cell r="K254">
            <v>6504.81</v>
          </cell>
          <cell r="L254">
            <v>6504.81</v>
          </cell>
          <cell r="M254">
            <v>6504.8</v>
          </cell>
          <cell r="N254">
            <v>6209.14</v>
          </cell>
          <cell r="O254">
            <v>6504.8</v>
          </cell>
          <cell r="P254">
            <v>6800.48</v>
          </cell>
          <cell r="Q254">
            <v>77170.649999999994</v>
          </cell>
        </row>
        <row r="255">
          <cell r="A255">
            <v>52020</v>
          </cell>
          <cell r="B255" t="str">
            <v>Wages Regular</v>
          </cell>
          <cell r="E255">
            <v>11640.62</v>
          </cell>
          <cell r="F255">
            <v>14929.71</v>
          </cell>
          <cell r="G255">
            <v>14082.73</v>
          </cell>
          <cell r="H255">
            <v>13654.74</v>
          </cell>
          <cell r="I255">
            <v>14918.37</v>
          </cell>
          <cell r="J255">
            <v>14754.95</v>
          </cell>
          <cell r="K255">
            <v>12181.44</v>
          </cell>
          <cell r="L255">
            <v>11315.17</v>
          </cell>
          <cell r="M255">
            <v>11931.83</v>
          </cell>
          <cell r="N255">
            <v>11946.65</v>
          </cell>
          <cell r="O255">
            <v>12371.33</v>
          </cell>
          <cell r="P255">
            <v>15662.7</v>
          </cell>
          <cell r="Q255">
            <v>159390.24</v>
          </cell>
        </row>
        <row r="256">
          <cell r="A256">
            <v>52025</v>
          </cell>
          <cell r="B256" t="str">
            <v>Wages O.T.</v>
          </cell>
          <cell r="E256">
            <v>2614.52</v>
          </cell>
          <cell r="F256">
            <v>2473.63</v>
          </cell>
          <cell r="G256">
            <v>2117.09</v>
          </cell>
          <cell r="H256">
            <v>2164.7199999999998</v>
          </cell>
          <cell r="I256">
            <v>2848.44</v>
          </cell>
          <cell r="J256">
            <v>3075.19</v>
          </cell>
          <cell r="K256">
            <v>3378.52</v>
          </cell>
          <cell r="L256">
            <v>1747.37</v>
          </cell>
          <cell r="M256">
            <v>2402.91</v>
          </cell>
          <cell r="N256">
            <v>2322.34</v>
          </cell>
          <cell r="O256">
            <v>3755.06</v>
          </cell>
          <cell r="P256">
            <v>2288.11</v>
          </cell>
          <cell r="Q256">
            <v>31187.9</v>
          </cell>
        </row>
        <row r="257">
          <cell r="A257">
            <v>52035</v>
          </cell>
          <cell r="B257" t="str">
            <v>Safety Bonuses</v>
          </cell>
          <cell r="E257">
            <v>833</v>
          </cell>
          <cell r="F257">
            <v>833</v>
          </cell>
          <cell r="G257">
            <v>833</v>
          </cell>
          <cell r="H257">
            <v>833</v>
          </cell>
          <cell r="I257">
            <v>1583</v>
          </cell>
          <cell r="J257">
            <v>1583</v>
          </cell>
          <cell r="K257">
            <v>1583</v>
          </cell>
          <cell r="L257">
            <v>1583</v>
          </cell>
          <cell r="M257">
            <v>500</v>
          </cell>
          <cell r="N257">
            <v>500</v>
          </cell>
          <cell r="O257">
            <v>1000</v>
          </cell>
          <cell r="P257">
            <v>0</v>
          </cell>
          <cell r="Q257">
            <v>11664</v>
          </cell>
        </row>
        <row r="258">
          <cell r="A258">
            <v>52036</v>
          </cell>
          <cell r="B258" t="str">
            <v>Other Bonus/Commission - Non-Safety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</row>
        <row r="259">
          <cell r="A259">
            <v>52045</v>
          </cell>
          <cell r="B259" t="str">
            <v>Contract Labor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</row>
        <row r="260">
          <cell r="A260">
            <v>52050</v>
          </cell>
          <cell r="B260" t="str">
            <v>Payroll Taxes</v>
          </cell>
          <cell r="E260">
            <v>2869.35</v>
          </cell>
          <cell r="F260">
            <v>2242.16</v>
          </cell>
          <cell r="G260">
            <v>2468.5100000000002</v>
          </cell>
          <cell r="H260">
            <v>2064.63</v>
          </cell>
          <cell r="I260">
            <v>2186.88</v>
          </cell>
          <cell r="J260">
            <v>2344.56</v>
          </cell>
          <cell r="K260">
            <v>1962.2</v>
          </cell>
          <cell r="L260">
            <v>1763.36</v>
          </cell>
          <cell r="M260">
            <v>1881.81</v>
          </cell>
          <cell r="N260">
            <v>1731.74</v>
          </cell>
          <cell r="O260">
            <v>2453.91</v>
          </cell>
          <cell r="P260">
            <v>1757.74</v>
          </cell>
          <cell r="Q260">
            <v>25726.850000000006</v>
          </cell>
        </row>
        <row r="261">
          <cell r="A261">
            <v>52060</v>
          </cell>
          <cell r="B261" t="str">
            <v>Group Insurance</v>
          </cell>
          <cell r="E261">
            <v>1441</v>
          </cell>
          <cell r="F261">
            <v>1441</v>
          </cell>
          <cell r="G261">
            <v>561.5</v>
          </cell>
          <cell r="H261">
            <v>720.5</v>
          </cell>
          <cell r="I261">
            <v>641</v>
          </cell>
          <cell r="J261">
            <v>641</v>
          </cell>
          <cell r="K261">
            <v>641</v>
          </cell>
          <cell r="L261">
            <v>641</v>
          </cell>
          <cell r="M261">
            <v>561.5</v>
          </cell>
          <cell r="N261">
            <v>720.5</v>
          </cell>
          <cell r="O261">
            <v>641</v>
          </cell>
          <cell r="P261">
            <v>583.48</v>
          </cell>
          <cell r="Q261">
            <v>9234.48</v>
          </cell>
        </row>
        <row r="262">
          <cell r="A262">
            <v>52065</v>
          </cell>
          <cell r="B262" t="str">
            <v>Vacation Pay</v>
          </cell>
          <cell r="E262">
            <v>1511.38</v>
          </cell>
          <cell r="F262">
            <v>-838.54</v>
          </cell>
          <cell r="G262">
            <v>2800.68</v>
          </cell>
          <cell r="H262">
            <v>381.27</v>
          </cell>
          <cell r="I262">
            <v>800.29</v>
          </cell>
          <cell r="J262">
            <v>1912.65</v>
          </cell>
          <cell r="K262">
            <v>745.69</v>
          </cell>
          <cell r="L262">
            <v>1755.74</v>
          </cell>
          <cell r="M262">
            <v>996.88</v>
          </cell>
          <cell r="N262">
            <v>1492.04</v>
          </cell>
          <cell r="O262">
            <v>2476.17</v>
          </cell>
          <cell r="P262">
            <v>1846.32</v>
          </cell>
          <cell r="Q262">
            <v>15880.569999999998</v>
          </cell>
        </row>
        <row r="263">
          <cell r="A263">
            <v>52070</v>
          </cell>
          <cell r="B263" t="str">
            <v>Sick Pay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</row>
        <row r="264">
          <cell r="A264">
            <v>52086</v>
          </cell>
          <cell r="B264" t="str">
            <v>Safety and Training</v>
          </cell>
          <cell r="E264">
            <v>104.55</v>
          </cell>
          <cell r="F264">
            <v>112.64</v>
          </cell>
          <cell r="G264">
            <v>154.71</v>
          </cell>
          <cell r="H264">
            <v>299.60000000000002</v>
          </cell>
          <cell r="I264">
            <v>846.98</v>
          </cell>
          <cell r="J264">
            <v>185.38</v>
          </cell>
          <cell r="K264">
            <v>78.989999999999995</v>
          </cell>
          <cell r="L264">
            <v>145.65</v>
          </cell>
          <cell r="M264">
            <v>0</v>
          </cell>
          <cell r="N264">
            <v>876.33</v>
          </cell>
          <cell r="O264">
            <v>-395.59</v>
          </cell>
          <cell r="P264">
            <v>1720.49</v>
          </cell>
          <cell r="Q264">
            <v>4129.7300000000005</v>
          </cell>
        </row>
        <row r="265">
          <cell r="A265">
            <v>52087</v>
          </cell>
          <cell r="B265" t="str">
            <v>Drug Screening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</row>
        <row r="266">
          <cell r="A266">
            <v>52090</v>
          </cell>
          <cell r="B266" t="str">
            <v>Uniforms</v>
          </cell>
          <cell r="E266">
            <v>1040.42</v>
          </cell>
          <cell r="F266">
            <v>1033.9000000000001</v>
          </cell>
          <cell r="G266">
            <v>1397.48</v>
          </cell>
          <cell r="H266">
            <v>1377.31</v>
          </cell>
          <cell r="I266">
            <v>475.1</v>
          </cell>
          <cell r="J266">
            <v>1617.7</v>
          </cell>
          <cell r="K266">
            <v>910.5</v>
          </cell>
          <cell r="L266">
            <v>1633.6</v>
          </cell>
          <cell r="M266">
            <v>1021.73</v>
          </cell>
          <cell r="N266">
            <v>756.54</v>
          </cell>
          <cell r="O266">
            <v>828.81</v>
          </cell>
          <cell r="P266">
            <v>987.61</v>
          </cell>
          <cell r="Q266">
            <v>13080.699999999999</v>
          </cell>
        </row>
        <row r="267">
          <cell r="A267">
            <v>52115</v>
          </cell>
          <cell r="B267" t="str">
            <v>Pension and Profit Sharing</v>
          </cell>
          <cell r="E267">
            <v>2995.29</v>
          </cell>
          <cell r="F267">
            <v>2862.61</v>
          </cell>
          <cell r="G267">
            <v>3299.63</v>
          </cell>
          <cell r="H267">
            <v>2999.06</v>
          </cell>
          <cell r="I267">
            <v>2963.05</v>
          </cell>
          <cell r="J267">
            <v>2934</v>
          </cell>
          <cell r="K267">
            <v>2846.98</v>
          </cell>
          <cell r="L267">
            <v>2774.57</v>
          </cell>
          <cell r="M267">
            <v>2785.85</v>
          </cell>
          <cell r="N267">
            <v>2807.65</v>
          </cell>
          <cell r="O267">
            <v>2756.7</v>
          </cell>
          <cell r="P267">
            <v>2412.85</v>
          </cell>
          <cell r="Q267">
            <v>34438.239999999998</v>
          </cell>
        </row>
        <row r="268">
          <cell r="A268">
            <v>52116</v>
          </cell>
          <cell r="B268" t="str">
            <v>Union Benefit Expense</v>
          </cell>
          <cell r="E268">
            <v>7876.76</v>
          </cell>
          <cell r="F268">
            <v>7880.62</v>
          </cell>
          <cell r="G268">
            <v>7872.8</v>
          </cell>
          <cell r="H268">
            <v>7884.58</v>
          </cell>
          <cell r="I268">
            <v>7878.69</v>
          </cell>
          <cell r="J268">
            <v>7878.69</v>
          </cell>
          <cell r="K268">
            <v>7881.97</v>
          </cell>
          <cell r="L268">
            <v>6752.1</v>
          </cell>
          <cell r="M268">
            <v>6747.85</v>
          </cell>
          <cell r="N268">
            <v>6756.35</v>
          </cell>
          <cell r="O268">
            <v>7182.94</v>
          </cell>
          <cell r="P268">
            <v>7779.69</v>
          </cell>
          <cell r="Q268">
            <v>90373.040000000023</v>
          </cell>
        </row>
        <row r="269">
          <cell r="A269">
            <v>52117</v>
          </cell>
          <cell r="B269" t="str">
            <v>Union Pension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</row>
        <row r="270">
          <cell r="A270">
            <v>52120</v>
          </cell>
          <cell r="B270" t="str">
            <v>Parts and Materials</v>
          </cell>
          <cell r="E270">
            <v>13715.59</v>
          </cell>
          <cell r="F270">
            <v>21102.71</v>
          </cell>
          <cell r="G270">
            <v>18678.920000000006</v>
          </cell>
          <cell r="H270">
            <v>30064.99</v>
          </cell>
          <cell r="I270">
            <v>11133.51</v>
          </cell>
          <cell r="J270">
            <v>9706.94</v>
          </cell>
          <cell r="K270">
            <v>12873.069999999998</v>
          </cell>
          <cell r="L270">
            <v>12811.720000000001</v>
          </cell>
          <cell r="M270">
            <v>13514.23</v>
          </cell>
          <cell r="N270">
            <v>8953.7200000000012</v>
          </cell>
          <cell r="O270">
            <v>16547.27</v>
          </cell>
          <cell r="P270">
            <v>15817.25</v>
          </cell>
          <cell r="Q270">
            <v>184919.91999999998</v>
          </cell>
        </row>
        <row r="271">
          <cell r="A271">
            <v>52125</v>
          </cell>
          <cell r="B271" t="str">
            <v>Operating Supplies</v>
          </cell>
          <cell r="E271">
            <v>568.15</v>
          </cell>
          <cell r="F271">
            <v>288.02999999999997</v>
          </cell>
          <cell r="G271">
            <v>385.62</v>
          </cell>
          <cell r="H271">
            <v>179.18</v>
          </cell>
          <cell r="I271">
            <v>339.98</v>
          </cell>
          <cell r="J271">
            <v>264.08</v>
          </cell>
          <cell r="K271">
            <v>131.13</v>
          </cell>
          <cell r="L271">
            <v>13.55</v>
          </cell>
          <cell r="M271">
            <v>9.8699999999999992</v>
          </cell>
          <cell r="N271">
            <v>372.92</v>
          </cell>
          <cell r="O271">
            <v>819.61</v>
          </cell>
          <cell r="P271">
            <v>414.71</v>
          </cell>
          <cell r="Q271">
            <v>3786.8300000000004</v>
          </cell>
        </row>
        <row r="272">
          <cell r="A272">
            <v>52135</v>
          </cell>
          <cell r="B272" t="str">
            <v>Equipment and Maint Repair</v>
          </cell>
          <cell r="E272">
            <v>0</v>
          </cell>
          <cell r="F272">
            <v>0</v>
          </cell>
          <cell r="G272">
            <v>149.16</v>
          </cell>
          <cell r="H272">
            <v>681.98</v>
          </cell>
          <cell r="I272">
            <v>545.25</v>
          </cell>
          <cell r="J272">
            <v>332.59</v>
          </cell>
          <cell r="K272">
            <v>984.37</v>
          </cell>
          <cell r="L272">
            <v>173.37</v>
          </cell>
          <cell r="M272">
            <v>0</v>
          </cell>
          <cell r="N272">
            <v>156.19999999999999</v>
          </cell>
          <cell r="O272">
            <v>-156.19999999999999</v>
          </cell>
          <cell r="P272">
            <v>27.01</v>
          </cell>
          <cell r="Q272">
            <v>2893.73</v>
          </cell>
        </row>
        <row r="273">
          <cell r="A273">
            <v>52140</v>
          </cell>
          <cell r="B273" t="str">
            <v>Tires</v>
          </cell>
          <cell r="E273">
            <v>11282.69</v>
          </cell>
          <cell r="F273">
            <v>1664.63</v>
          </cell>
          <cell r="G273">
            <v>5175.3999999999996</v>
          </cell>
          <cell r="H273">
            <v>8753.43</v>
          </cell>
          <cell r="I273">
            <v>9084.64</v>
          </cell>
          <cell r="J273">
            <v>1370.04</v>
          </cell>
          <cell r="K273">
            <v>8864.5</v>
          </cell>
          <cell r="L273">
            <v>438.2</v>
          </cell>
          <cell r="M273">
            <v>5010.1400000000003</v>
          </cell>
          <cell r="N273">
            <v>1896.06</v>
          </cell>
          <cell r="O273">
            <v>7161.25</v>
          </cell>
          <cell r="P273">
            <v>3395.56</v>
          </cell>
          <cell r="Q273">
            <v>64096.539999999994</v>
          </cell>
        </row>
        <row r="274">
          <cell r="A274">
            <v>52142</v>
          </cell>
          <cell r="B274" t="str">
            <v>Fuel Expense</v>
          </cell>
          <cell r="E274">
            <v>54158.289999999994</v>
          </cell>
          <cell r="F274">
            <v>50956.94</v>
          </cell>
          <cell r="G274">
            <v>60111.49</v>
          </cell>
          <cell r="H274">
            <v>62505</v>
          </cell>
          <cell r="I274">
            <v>58155.18</v>
          </cell>
          <cell r="J274">
            <v>61304.36</v>
          </cell>
          <cell r="K274">
            <v>60908.59</v>
          </cell>
          <cell r="L274">
            <v>64096.240000000005</v>
          </cell>
          <cell r="M274">
            <v>63144.08</v>
          </cell>
          <cell r="N274">
            <v>63868.340000000004</v>
          </cell>
          <cell r="O274">
            <v>56605.93</v>
          </cell>
          <cell r="P274">
            <v>67191.64</v>
          </cell>
          <cell r="Q274">
            <v>723006.08</v>
          </cell>
        </row>
        <row r="275">
          <cell r="A275">
            <v>52143</v>
          </cell>
          <cell r="B275" t="str">
            <v>Transmontagne Fuel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</row>
        <row r="276">
          <cell r="A276">
            <v>52144</v>
          </cell>
          <cell r="B276" t="str">
            <v>Urea Expense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</row>
        <row r="277">
          <cell r="A277">
            <v>52146</v>
          </cell>
          <cell r="B277" t="str">
            <v>Oil and Grease</v>
          </cell>
          <cell r="E277">
            <v>3179.71</v>
          </cell>
          <cell r="F277">
            <v>7401.66</v>
          </cell>
          <cell r="G277">
            <v>5696.15</v>
          </cell>
          <cell r="H277">
            <v>6990.25</v>
          </cell>
          <cell r="I277">
            <v>4918.58</v>
          </cell>
          <cell r="J277">
            <v>3341.27</v>
          </cell>
          <cell r="K277">
            <v>1599.94</v>
          </cell>
          <cell r="L277">
            <v>9095.31</v>
          </cell>
          <cell r="M277">
            <v>5629.35</v>
          </cell>
          <cell r="N277">
            <v>4937.97</v>
          </cell>
          <cell r="O277">
            <v>5285.37</v>
          </cell>
          <cell r="P277">
            <v>5402.36</v>
          </cell>
          <cell r="Q277">
            <v>63477.919999999998</v>
          </cell>
        </row>
        <row r="278">
          <cell r="A278">
            <v>52147</v>
          </cell>
          <cell r="B278" t="str">
            <v>Outside Repairs</v>
          </cell>
          <cell r="E278">
            <v>2520.1099999999997</v>
          </cell>
          <cell r="F278">
            <v>148.44</v>
          </cell>
          <cell r="G278">
            <v>4753.75</v>
          </cell>
          <cell r="H278">
            <v>2049.4</v>
          </cell>
          <cell r="I278">
            <v>568.04999999999995</v>
          </cell>
          <cell r="J278">
            <v>4319.34</v>
          </cell>
          <cell r="K278">
            <v>3088.65</v>
          </cell>
          <cell r="L278">
            <v>4131.92</v>
          </cell>
          <cell r="M278">
            <v>939.12</v>
          </cell>
          <cell r="N278">
            <v>4227.5600000000004</v>
          </cell>
          <cell r="O278">
            <v>38.909999999999997</v>
          </cell>
          <cell r="P278">
            <v>448.88</v>
          </cell>
          <cell r="Q278">
            <v>27234.129999999997</v>
          </cell>
        </row>
        <row r="279">
          <cell r="A279">
            <v>52148</v>
          </cell>
          <cell r="B279" t="str">
            <v>Allocated Exp In - District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A280">
            <v>52149</v>
          </cell>
          <cell r="B280" t="str">
            <v>Allocated Exp In Out - District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281">
          <cell r="A281">
            <v>52150</v>
          </cell>
          <cell r="B281" t="str">
            <v>Utilities</v>
          </cell>
          <cell r="E281">
            <v>1060.3800000000001</v>
          </cell>
          <cell r="F281">
            <v>764.22</v>
          </cell>
          <cell r="G281">
            <v>713.08</v>
          </cell>
          <cell r="H281">
            <v>617.6</v>
          </cell>
          <cell r="I281">
            <v>412.22</v>
          </cell>
          <cell r="J281">
            <v>355.41</v>
          </cell>
          <cell r="K281">
            <v>1187.46</v>
          </cell>
          <cell r="L281">
            <v>314.74</v>
          </cell>
          <cell r="M281">
            <v>291.92</v>
          </cell>
          <cell r="N281">
            <v>296.52999999999997</v>
          </cell>
          <cell r="O281">
            <v>545.01</v>
          </cell>
          <cell r="P281">
            <v>997.3</v>
          </cell>
          <cell r="Q281">
            <v>7555.87</v>
          </cell>
        </row>
        <row r="282">
          <cell r="A282">
            <v>52165</v>
          </cell>
          <cell r="B282" t="str">
            <v>Communications</v>
          </cell>
          <cell r="E282">
            <v>497.52</v>
          </cell>
          <cell r="F282">
            <v>509.58</v>
          </cell>
          <cell r="G282">
            <v>521.71</v>
          </cell>
          <cell r="H282">
            <v>497.47</v>
          </cell>
          <cell r="I282">
            <v>622.69000000000005</v>
          </cell>
          <cell r="J282">
            <v>534.09</v>
          </cell>
          <cell r="K282">
            <v>-388.32</v>
          </cell>
          <cell r="L282">
            <v>662.93</v>
          </cell>
          <cell r="M282">
            <v>678.76</v>
          </cell>
          <cell r="N282">
            <v>509.78</v>
          </cell>
          <cell r="O282">
            <v>678.67</v>
          </cell>
          <cell r="P282">
            <v>546.71</v>
          </cell>
          <cell r="Q282">
            <v>5871.59</v>
          </cell>
        </row>
        <row r="283">
          <cell r="A283">
            <v>52170</v>
          </cell>
          <cell r="B283" t="str">
            <v>Real Estate Rentals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</row>
        <row r="284">
          <cell r="A284">
            <v>52172</v>
          </cell>
          <cell r="B284" t="str">
            <v>Chassis Lease Expense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</row>
        <row r="285">
          <cell r="A285">
            <v>52175</v>
          </cell>
          <cell r="B285" t="str">
            <v>Equip/Vehicle Rental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</row>
        <row r="286">
          <cell r="A286">
            <v>52181</v>
          </cell>
          <cell r="B286" t="str">
            <v>Freight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</row>
        <row r="287">
          <cell r="A287">
            <v>52182</v>
          </cell>
          <cell r="B287" t="str">
            <v>Towing Expense</v>
          </cell>
          <cell r="E287">
            <v>243.9</v>
          </cell>
          <cell r="F287">
            <v>678.32</v>
          </cell>
          <cell r="G287">
            <v>518.41999999999996</v>
          </cell>
          <cell r="H287">
            <v>0</v>
          </cell>
          <cell r="I287">
            <v>0</v>
          </cell>
          <cell r="J287">
            <v>271</v>
          </cell>
          <cell r="K287">
            <v>0</v>
          </cell>
          <cell r="L287">
            <v>211.38</v>
          </cell>
          <cell r="M287">
            <v>563.67999999999995</v>
          </cell>
          <cell r="N287">
            <v>0</v>
          </cell>
          <cell r="O287">
            <v>0</v>
          </cell>
          <cell r="P287">
            <v>243.9</v>
          </cell>
          <cell r="Q287">
            <v>2730.6</v>
          </cell>
        </row>
        <row r="288">
          <cell r="A288">
            <v>52185</v>
          </cell>
          <cell r="B288" t="str">
            <v>Travel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397.98</v>
          </cell>
          <cell r="O288">
            <v>-397.98</v>
          </cell>
          <cell r="P288">
            <v>0</v>
          </cell>
          <cell r="Q288">
            <v>0</v>
          </cell>
        </row>
        <row r="289">
          <cell r="A289">
            <v>52200</v>
          </cell>
          <cell r="B289" t="str">
            <v>Office Supply and Equip</v>
          </cell>
          <cell r="E289">
            <v>100.76</v>
          </cell>
          <cell r="F289">
            <v>168.31</v>
          </cell>
          <cell r="G289">
            <v>81.760000000000005</v>
          </cell>
          <cell r="H289">
            <v>538.53</v>
          </cell>
          <cell r="I289">
            <v>50.95</v>
          </cell>
          <cell r="J289">
            <v>51.81</v>
          </cell>
          <cell r="K289">
            <v>0</v>
          </cell>
          <cell r="L289">
            <v>226.01</v>
          </cell>
          <cell r="M289">
            <v>51.5</v>
          </cell>
          <cell r="N289">
            <v>0</v>
          </cell>
          <cell r="O289">
            <v>556.91</v>
          </cell>
          <cell r="P289">
            <v>324.24</v>
          </cell>
          <cell r="Q289">
            <v>2150.7799999999997</v>
          </cell>
        </row>
        <row r="290">
          <cell r="A290">
            <v>52275</v>
          </cell>
          <cell r="B290" t="str">
            <v>Property Taxes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</row>
        <row r="291">
          <cell r="A291">
            <v>52335</v>
          </cell>
          <cell r="B291" t="str">
            <v>Miscellaneous</v>
          </cell>
          <cell r="E291">
            <v>9</v>
          </cell>
          <cell r="F291">
            <v>0</v>
          </cell>
          <cell r="G291">
            <v>4.5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13.5</v>
          </cell>
        </row>
        <row r="292">
          <cell r="A292">
            <v>52900</v>
          </cell>
          <cell r="B292" t="str">
            <v>Capitalized Costs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</row>
        <row r="293">
          <cell r="A293">
            <v>52901</v>
          </cell>
          <cell r="B293" t="str">
            <v>Costs Awaiting Capitilization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</row>
        <row r="294">
          <cell r="A294">
            <v>52998</v>
          </cell>
          <cell r="B294" t="str">
            <v>Allocation Out - District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</row>
        <row r="295">
          <cell r="A295">
            <v>52999</v>
          </cell>
          <cell r="B295" t="str">
            <v>Allocation Out - Out District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</row>
        <row r="296">
          <cell r="A296" t="str">
            <v>Total Truck Variable</v>
          </cell>
          <cell r="E296">
            <v>126472.12</v>
          </cell>
          <cell r="F296">
            <v>122567.03000000001</v>
          </cell>
          <cell r="G296">
            <v>139178.57</v>
          </cell>
          <cell r="H296">
            <v>151762.04999999999</v>
          </cell>
          <cell r="I296">
            <v>127181.98000000001</v>
          </cell>
          <cell r="J296">
            <v>125282.85</v>
          </cell>
          <cell r="K296">
            <v>127964.48999999999</v>
          </cell>
          <cell r="L296">
            <v>128791.74</v>
          </cell>
          <cell r="M296">
            <v>125167.81</v>
          </cell>
          <cell r="N296">
            <v>121736.34</v>
          </cell>
          <cell r="O296">
            <v>127259.88000000002</v>
          </cell>
          <cell r="P296">
            <v>136649.02999999997</v>
          </cell>
          <cell r="Q296">
            <v>1560013.8900000001</v>
          </cell>
        </row>
        <row r="298">
          <cell r="A298" t="str">
            <v>Container</v>
          </cell>
        </row>
        <row r="299">
          <cell r="A299">
            <v>54148</v>
          </cell>
          <cell r="B299" t="str">
            <v>Allocation In - District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</row>
        <row r="300">
          <cell r="A300">
            <v>54149</v>
          </cell>
          <cell r="B300" t="str">
            <v>Allocation In - Out District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</row>
        <row r="301">
          <cell r="A301">
            <v>54175</v>
          </cell>
          <cell r="B301" t="str">
            <v>Equipment/Vehicle Rental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</row>
        <row r="302">
          <cell r="A302">
            <v>54275</v>
          </cell>
          <cell r="B302" t="str">
            <v>Property Taxes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</row>
        <row r="303">
          <cell r="A303">
            <v>54335</v>
          </cell>
          <cell r="B303" t="str">
            <v>Miscellaneous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</row>
        <row r="304">
          <cell r="A304">
            <v>54998</v>
          </cell>
          <cell r="B304" t="str">
            <v>Allocation Out - District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</row>
        <row r="305">
          <cell r="A305">
            <v>54999</v>
          </cell>
          <cell r="B305" t="str">
            <v>Allocation Out - Out District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</row>
        <row r="306">
          <cell r="A306">
            <v>55010</v>
          </cell>
          <cell r="B306" t="str">
            <v>Salaries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</row>
        <row r="307">
          <cell r="A307">
            <v>55020</v>
          </cell>
          <cell r="B307" t="str">
            <v>Wages Regular</v>
          </cell>
          <cell r="E307">
            <v>10121.69</v>
          </cell>
          <cell r="F307">
            <v>8242.4699999999993</v>
          </cell>
          <cell r="G307">
            <v>12061.67</v>
          </cell>
          <cell r="H307">
            <v>10915.7</v>
          </cell>
          <cell r="I307">
            <v>8008.44</v>
          </cell>
          <cell r="J307">
            <v>8531.7900000000009</v>
          </cell>
          <cell r="K307">
            <v>9525.08</v>
          </cell>
          <cell r="L307">
            <v>11641.49</v>
          </cell>
          <cell r="M307">
            <v>9358.9</v>
          </cell>
          <cell r="N307">
            <v>9463.3700000000008</v>
          </cell>
          <cell r="O307">
            <v>10355.24</v>
          </cell>
          <cell r="P307">
            <v>9802.01</v>
          </cell>
          <cell r="Q307">
            <v>118027.84999999999</v>
          </cell>
        </row>
        <row r="308">
          <cell r="A308">
            <v>55025</v>
          </cell>
          <cell r="B308" t="str">
            <v>Wages O.T.</v>
          </cell>
          <cell r="E308">
            <v>636.62</v>
          </cell>
          <cell r="F308">
            <v>425.9</v>
          </cell>
          <cell r="G308">
            <v>278.45999999999998</v>
          </cell>
          <cell r="H308">
            <v>1269.6099999999999</v>
          </cell>
          <cell r="I308">
            <v>580.07000000000005</v>
          </cell>
          <cell r="J308">
            <v>803.54</v>
          </cell>
          <cell r="K308">
            <v>467.98</v>
          </cell>
          <cell r="L308">
            <v>832.02</v>
          </cell>
          <cell r="M308">
            <v>17.989999999999998</v>
          </cell>
          <cell r="N308">
            <v>412.16</v>
          </cell>
          <cell r="O308">
            <v>650.38</v>
          </cell>
          <cell r="P308">
            <v>65.599999999999994</v>
          </cell>
          <cell r="Q308">
            <v>6440.3300000000008</v>
          </cell>
        </row>
        <row r="309">
          <cell r="A309">
            <v>55035</v>
          </cell>
          <cell r="B309" t="str">
            <v>Safety Bonuses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</row>
        <row r="310">
          <cell r="A310">
            <v>55036</v>
          </cell>
          <cell r="B310" t="str">
            <v>Other Bonus/Commission - Non-Safety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</row>
        <row r="311">
          <cell r="A311">
            <v>55045</v>
          </cell>
          <cell r="B311" t="str">
            <v>Contract Labor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</row>
        <row r="312">
          <cell r="A312">
            <v>55050</v>
          </cell>
          <cell r="B312" t="str">
            <v>Payroll Taxes</v>
          </cell>
          <cell r="E312">
            <v>1302.32</v>
          </cell>
          <cell r="F312">
            <v>934.4</v>
          </cell>
          <cell r="G312">
            <v>1150.47</v>
          </cell>
          <cell r="H312">
            <v>1167.9000000000001</v>
          </cell>
          <cell r="I312">
            <v>860.19</v>
          </cell>
          <cell r="J312">
            <v>884.97</v>
          </cell>
          <cell r="K312">
            <v>1058.24</v>
          </cell>
          <cell r="L312">
            <v>1180.19</v>
          </cell>
          <cell r="M312">
            <v>1055.3399999999999</v>
          </cell>
          <cell r="N312">
            <v>1038.93</v>
          </cell>
          <cell r="O312">
            <v>1185.43</v>
          </cell>
          <cell r="P312">
            <v>525.12</v>
          </cell>
          <cell r="Q312">
            <v>12343.500000000002</v>
          </cell>
        </row>
        <row r="313">
          <cell r="A313">
            <v>55060</v>
          </cell>
          <cell r="B313" t="str">
            <v>Group Insurance</v>
          </cell>
          <cell r="E313">
            <v>2215</v>
          </cell>
          <cell r="F313">
            <v>2215</v>
          </cell>
          <cell r="G313">
            <v>1935</v>
          </cell>
          <cell r="H313">
            <v>2495</v>
          </cell>
          <cell r="I313">
            <v>2215</v>
          </cell>
          <cell r="J313">
            <v>1919</v>
          </cell>
          <cell r="K313">
            <v>1919</v>
          </cell>
          <cell r="L313">
            <v>1919</v>
          </cell>
          <cell r="M313">
            <v>1691</v>
          </cell>
          <cell r="N313">
            <v>2147</v>
          </cell>
          <cell r="O313">
            <v>1711</v>
          </cell>
          <cell r="P313">
            <v>2215</v>
          </cell>
          <cell r="Q313">
            <v>24596</v>
          </cell>
        </row>
        <row r="314">
          <cell r="A314">
            <v>55065</v>
          </cell>
          <cell r="B314" t="str">
            <v>Vacation Pay</v>
          </cell>
          <cell r="E314">
            <v>303.81</v>
          </cell>
          <cell r="F314">
            <v>1016.29</v>
          </cell>
          <cell r="G314">
            <v>-198.06</v>
          </cell>
          <cell r="H314">
            <v>1145.3599999999999</v>
          </cell>
          <cell r="I314">
            <v>1042.8699999999999</v>
          </cell>
          <cell r="J314">
            <v>-719.54</v>
          </cell>
          <cell r="K314">
            <v>1222.3399999999999</v>
          </cell>
          <cell r="L314">
            <v>925.15</v>
          </cell>
          <cell r="M314">
            <v>1907.53</v>
          </cell>
          <cell r="N314">
            <v>789.75</v>
          </cell>
          <cell r="O314">
            <v>394.38</v>
          </cell>
          <cell r="P314">
            <v>930.27</v>
          </cell>
          <cell r="Q314">
            <v>8760.15</v>
          </cell>
        </row>
        <row r="315">
          <cell r="A315">
            <v>55070</v>
          </cell>
          <cell r="B315" t="str">
            <v>Sick Pay</v>
          </cell>
          <cell r="E315">
            <v>255.74</v>
          </cell>
          <cell r="F315">
            <v>163.92</v>
          </cell>
          <cell r="G315">
            <v>253.25</v>
          </cell>
          <cell r="H315">
            <v>-42.31</v>
          </cell>
          <cell r="I315">
            <v>0</v>
          </cell>
          <cell r="J315">
            <v>317.39999999999998</v>
          </cell>
          <cell r="K315">
            <v>165.6</v>
          </cell>
          <cell r="L315">
            <v>-138</v>
          </cell>
          <cell r="M315">
            <v>138</v>
          </cell>
          <cell r="N315">
            <v>216.36</v>
          </cell>
          <cell r="O315">
            <v>0</v>
          </cell>
          <cell r="P315">
            <v>317.60000000000002</v>
          </cell>
          <cell r="Q315">
            <v>1647.56</v>
          </cell>
        </row>
        <row r="316">
          <cell r="A316">
            <v>55086</v>
          </cell>
          <cell r="B316" t="str">
            <v>Safety and Training</v>
          </cell>
          <cell r="E316">
            <v>0</v>
          </cell>
          <cell r="F316">
            <v>0</v>
          </cell>
          <cell r="G316">
            <v>0</v>
          </cell>
          <cell r="H316">
            <v>34.299999999999997</v>
          </cell>
          <cell r="I316">
            <v>29.01</v>
          </cell>
          <cell r="J316">
            <v>0</v>
          </cell>
          <cell r="K316">
            <v>0</v>
          </cell>
          <cell r="L316">
            <v>1292.83</v>
          </cell>
          <cell r="M316">
            <v>425.23</v>
          </cell>
          <cell r="N316">
            <v>50</v>
          </cell>
          <cell r="O316">
            <v>0</v>
          </cell>
          <cell r="P316">
            <v>0</v>
          </cell>
          <cell r="Q316">
            <v>1831.37</v>
          </cell>
        </row>
        <row r="317">
          <cell r="A317">
            <v>55090</v>
          </cell>
          <cell r="B317" t="str">
            <v>Uniforms</v>
          </cell>
          <cell r="E317">
            <v>711.08</v>
          </cell>
          <cell r="F317">
            <v>516.91999999999996</v>
          </cell>
          <cell r="G317">
            <v>548.66</v>
          </cell>
          <cell r="H317">
            <v>420.37</v>
          </cell>
          <cell r="I317">
            <v>237.53</v>
          </cell>
          <cell r="J317">
            <v>620.41999999999996</v>
          </cell>
          <cell r="K317">
            <v>488.2</v>
          </cell>
          <cell r="L317">
            <v>1071.5999999999999</v>
          </cell>
          <cell r="M317">
            <v>360.8</v>
          </cell>
          <cell r="N317">
            <v>378.21</v>
          </cell>
          <cell r="O317">
            <v>414.33</v>
          </cell>
          <cell r="P317">
            <v>378.31</v>
          </cell>
          <cell r="Q317">
            <v>6146.43</v>
          </cell>
        </row>
        <row r="318">
          <cell r="A318">
            <v>55115</v>
          </cell>
          <cell r="B318" t="str">
            <v>Pension and Profit Sharing</v>
          </cell>
          <cell r="E318">
            <v>75.61</v>
          </cell>
          <cell r="F318">
            <v>80.2</v>
          </cell>
          <cell r="G318">
            <v>115.17</v>
          </cell>
          <cell r="H318">
            <v>81.77</v>
          </cell>
          <cell r="I318">
            <v>90.46</v>
          </cell>
          <cell r="J318">
            <v>86.97</v>
          </cell>
          <cell r="K318">
            <v>86.46</v>
          </cell>
          <cell r="L318">
            <v>85.09</v>
          </cell>
          <cell r="M318">
            <v>75.69</v>
          </cell>
          <cell r="N318">
            <v>120.4</v>
          </cell>
          <cell r="O318">
            <v>78.64</v>
          </cell>
          <cell r="P318">
            <v>73.08</v>
          </cell>
          <cell r="Q318">
            <v>1049.54</v>
          </cell>
        </row>
        <row r="319">
          <cell r="A319">
            <v>55116</v>
          </cell>
          <cell r="B319" t="str">
            <v>Union Benefit Expense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</row>
        <row r="320">
          <cell r="A320">
            <v>55117</v>
          </cell>
          <cell r="B320" t="str">
            <v>Union Pension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</row>
        <row r="321">
          <cell r="A321">
            <v>55120</v>
          </cell>
          <cell r="B321" t="str">
            <v>Parts and Materials</v>
          </cell>
          <cell r="E321">
            <v>6822.4</v>
          </cell>
          <cell r="F321">
            <v>7408.98</v>
          </cell>
          <cell r="G321">
            <v>6676.59</v>
          </cell>
          <cell r="H321">
            <v>10883.54</v>
          </cell>
          <cell r="I321">
            <v>6756.74</v>
          </cell>
          <cell r="J321">
            <v>6992.66</v>
          </cell>
          <cell r="K321">
            <v>7598.15</v>
          </cell>
          <cell r="L321">
            <v>6124.07</v>
          </cell>
          <cell r="M321">
            <v>6075.32</v>
          </cell>
          <cell r="N321">
            <v>1985.95</v>
          </cell>
          <cell r="O321">
            <v>4110.71</v>
          </cell>
          <cell r="P321">
            <v>5007.25</v>
          </cell>
          <cell r="Q321">
            <v>76442.360000000015</v>
          </cell>
        </row>
        <row r="322">
          <cell r="A322">
            <v>55125</v>
          </cell>
          <cell r="B322" t="str">
            <v>Operating Supplies</v>
          </cell>
          <cell r="E322">
            <v>208.43</v>
          </cell>
          <cell r="F322">
            <v>96</v>
          </cell>
          <cell r="G322">
            <v>0</v>
          </cell>
          <cell r="H322">
            <v>269.91000000000003</v>
          </cell>
          <cell r="I322">
            <v>134.9</v>
          </cell>
          <cell r="J322">
            <v>0</v>
          </cell>
          <cell r="K322">
            <v>0</v>
          </cell>
          <cell r="L322">
            <v>242.16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951.4</v>
          </cell>
        </row>
        <row r="323">
          <cell r="A323">
            <v>55135</v>
          </cell>
          <cell r="B323" t="str">
            <v>Equipment and Maint Repair</v>
          </cell>
          <cell r="E323">
            <v>0</v>
          </cell>
          <cell r="F323">
            <v>107.12</v>
          </cell>
          <cell r="G323">
            <v>103.06</v>
          </cell>
          <cell r="H323">
            <v>127.6</v>
          </cell>
          <cell r="I323">
            <v>177.2</v>
          </cell>
          <cell r="J323">
            <v>0</v>
          </cell>
          <cell r="K323">
            <v>402.9</v>
          </cell>
          <cell r="L323">
            <v>0</v>
          </cell>
          <cell r="M323">
            <v>1045.6400000000001</v>
          </cell>
          <cell r="N323">
            <v>613.79999999999995</v>
          </cell>
          <cell r="O323">
            <v>0.01</v>
          </cell>
          <cell r="P323">
            <v>0</v>
          </cell>
          <cell r="Q323">
            <v>2577.33</v>
          </cell>
        </row>
        <row r="324">
          <cell r="A324">
            <v>55140</v>
          </cell>
          <cell r="B324" t="str">
            <v>Tires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</row>
        <row r="325">
          <cell r="A325">
            <v>55142</v>
          </cell>
          <cell r="B325" t="str">
            <v>Fuel Expense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</row>
        <row r="326">
          <cell r="A326">
            <v>55143</v>
          </cell>
          <cell r="B326" t="str">
            <v>Corporate Medical Waste Supplies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</row>
        <row r="327">
          <cell r="A327">
            <v>55146</v>
          </cell>
          <cell r="B327" t="str">
            <v>Oil and Grease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</row>
        <row r="328">
          <cell r="A328">
            <v>55147</v>
          </cell>
          <cell r="B328" t="str">
            <v>Outside Repairs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</row>
        <row r="329">
          <cell r="A329">
            <v>55148</v>
          </cell>
          <cell r="B329" t="str">
            <v>Allocated Exp In - District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</row>
        <row r="330">
          <cell r="A330">
            <v>55149</v>
          </cell>
          <cell r="B330" t="str">
            <v>Allocated Exp In Out - District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</row>
        <row r="331">
          <cell r="A331">
            <v>55150</v>
          </cell>
          <cell r="B331" t="str">
            <v>Utilities</v>
          </cell>
          <cell r="E331">
            <v>145.91</v>
          </cell>
          <cell r="F331">
            <v>170</v>
          </cell>
          <cell r="G331">
            <v>160.13999999999999</v>
          </cell>
          <cell r="H331">
            <v>153.57</v>
          </cell>
          <cell r="I331">
            <v>132.77000000000001</v>
          </cell>
          <cell r="J331">
            <v>124.01</v>
          </cell>
          <cell r="K331">
            <v>109.77</v>
          </cell>
          <cell r="L331">
            <v>522.32000000000005</v>
          </cell>
          <cell r="M331">
            <v>123.5</v>
          </cell>
          <cell r="N331">
            <v>114.69</v>
          </cell>
          <cell r="O331">
            <v>122.68</v>
          </cell>
          <cell r="P331">
            <v>122.68</v>
          </cell>
          <cell r="Q331">
            <v>2002.04</v>
          </cell>
        </row>
        <row r="332">
          <cell r="A332">
            <v>55181</v>
          </cell>
          <cell r="B332" t="str">
            <v>Freight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</row>
        <row r="333">
          <cell r="A333">
            <v>55335</v>
          </cell>
          <cell r="B333" t="str">
            <v>Miscellaneous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</row>
        <row r="334">
          <cell r="A334">
            <v>55900</v>
          </cell>
          <cell r="B334" t="str">
            <v>Capitalized Costs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</row>
        <row r="335">
          <cell r="A335">
            <v>55998</v>
          </cell>
          <cell r="B335" t="str">
            <v>Allocation Out - District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</row>
        <row r="336">
          <cell r="A336">
            <v>55999</v>
          </cell>
          <cell r="B336" t="str">
            <v>Allocation Out - Out District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</row>
        <row r="337">
          <cell r="A337" t="str">
            <v>Total Container</v>
          </cell>
          <cell r="E337">
            <v>22798.61</v>
          </cell>
          <cell r="F337">
            <v>21377.199999999997</v>
          </cell>
          <cell r="G337">
            <v>23084.41</v>
          </cell>
          <cell r="H337">
            <v>28922.319999999996</v>
          </cell>
          <cell r="I337">
            <v>20265.18</v>
          </cell>
          <cell r="J337">
            <v>19561.219999999998</v>
          </cell>
          <cell r="K337">
            <v>23043.72</v>
          </cell>
          <cell r="L337">
            <v>25697.919999999998</v>
          </cell>
          <cell r="M337">
            <v>22274.94</v>
          </cell>
          <cell r="N337">
            <v>17330.62</v>
          </cell>
          <cell r="O337">
            <v>19022.799999999996</v>
          </cell>
          <cell r="P337">
            <v>19436.920000000002</v>
          </cell>
          <cell r="Q337">
            <v>262815.86</v>
          </cell>
        </row>
        <row r="339">
          <cell r="A339" t="str">
            <v>Supervisor</v>
          </cell>
        </row>
        <row r="340">
          <cell r="A340">
            <v>56010</v>
          </cell>
          <cell r="B340" t="str">
            <v>Salaries</v>
          </cell>
          <cell r="E340">
            <v>21484.6</v>
          </cell>
          <cell r="F340">
            <v>20461.52</v>
          </cell>
          <cell r="G340">
            <v>23530.74</v>
          </cell>
          <cell r="H340">
            <v>22507.68</v>
          </cell>
          <cell r="I340">
            <v>21484.6</v>
          </cell>
          <cell r="J340">
            <v>22507.66</v>
          </cell>
          <cell r="K340">
            <v>22636.52</v>
          </cell>
          <cell r="L340">
            <v>22649.4</v>
          </cell>
          <cell r="M340">
            <v>22649.39</v>
          </cell>
          <cell r="N340">
            <v>21768.59</v>
          </cell>
          <cell r="O340">
            <v>22733.7</v>
          </cell>
          <cell r="P340">
            <v>23898.34</v>
          </cell>
          <cell r="Q340">
            <v>268312.74</v>
          </cell>
        </row>
        <row r="341">
          <cell r="A341">
            <v>56020</v>
          </cell>
          <cell r="B341" t="str">
            <v>Wages Regular</v>
          </cell>
          <cell r="E341">
            <v>4948.7299999999996</v>
          </cell>
          <cell r="F341">
            <v>4243.8599999999997</v>
          </cell>
          <cell r="G341">
            <v>5249.43</v>
          </cell>
          <cell r="H341">
            <v>5618.66</v>
          </cell>
          <cell r="I341">
            <v>4920.93</v>
          </cell>
          <cell r="J341">
            <v>5799.39</v>
          </cell>
          <cell r="K341">
            <v>5404.71</v>
          </cell>
          <cell r="L341">
            <v>5365.56</v>
          </cell>
          <cell r="M341">
            <v>4903.59</v>
          </cell>
          <cell r="N341">
            <v>5263.01</v>
          </cell>
          <cell r="O341">
            <v>5800.6</v>
          </cell>
          <cell r="P341">
            <v>5428.54</v>
          </cell>
          <cell r="Q341">
            <v>62947.01</v>
          </cell>
        </row>
        <row r="342">
          <cell r="A342">
            <v>56025</v>
          </cell>
          <cell r="B342" t="str">
            <v>Wages O.T.</v>
          </cell>
          <cell r="E342">
            <v>515.38</v>
          </cell>
          <cell r="F342">
            <v>23.34</v>
          </cell>
          <cell r="G342">
            <v>199.47</v>
          </cell>
          <cell r="H342">
            <v>439.74</v>
          </cell>
          <cell r="I342">
            <v>937.69</v>
          </cell>
          <cell r="J342">
            <v>676.04</v>
          </cell>
          <cell r="K342">
            <v>89.23</v>
          </cell>
          <cell r="L342">
            <v>691.05</v>
          </cell>
          <cell r="M342">
            <v>707.32</v>
          </cell>
          <cell r="N342">
            <v>322.20999999999998</v>
          </cell>
          <cell r="O342">
            <v>737.63</v>
          </cell>
          <cell r="P342">
            <v>791.29</v>
          </cell>
          <cell r="Q342">
            <v>6130.3899999999994</v>
          </cell>
        </row>
        <row r="343">
          <cell r="A343">
            <v>56035</v>
          </cell>
          <cell r="B343" t="str">
            <v>Safety Bonuses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</row>
        <row r="344">
          <cell r="A344">
            <v>56036</v>
          </cell>
          <cell r="B344" t="str">
            <v>Other Bonus/Commission - Non-Safety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</row>
        <row r="345">
          <cell r="A345">
            <v>56037</v>
          </cell>
          <cell r="B345" t="str">
            <v>Termination Pay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</row>
        <row r="346">
          <cell r="A346">
            <v>56045</v>
          </cell>
          <cell r="B346" t="str">
            <v>Contract Labor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</row>
        <row r="347">
          <cell r="A347">
            <v>56050</v>
          </cell>
          <cell r="B347" t="str">
            <v>Payroll Taxes</v>
          </cell>
          <cell r="E347">
            <v>3178.64</v>
          </cell>
          <cell r="F347">
            <v>2251.66</v>
          </cell>
          <cell r="G347">
            <v>2524.9499999999998</v>
          </cell>
          <cell r="H347">
            <v>2497.5100000000002</v>
          </cell>
          <cell r="I347">
            <v>2309.15</v>
          </cell>
          <cell r="J347">
            <v>2588.5</v>
          </cell>
          <cell r="K347">
            <v>2219.94</v>
          </cell>
          <cell r="L347">
            <v>1586.57</v>
          </cell>
          <cell r="M347">
            <v>1804.92</v>
          </cell>
          <cell r="N347">
            <v>1787.26</v>
          </cell>
          <cell r="O347">
            <v>1971.2</v>
          </cell>
          <cell r="P347">
            <v>1725.76</v>
          </cell>
          <cell r="Q347">
            <v>26446.059999999994</v>
          </cell>
        </row>
        <row r="348">
          <cell r="A348">
            <v>56060</v>
          </cell>
          <cell r="B348" t="str">
            <v>Group Insurance</v>
          </cell>
          <cell r="E348">
            <v>2508.5</v>
          </cell>
          <cell r="F348">
            <v>2315.5</v>
          </cell>
          <cell r="G348">
            <v>2043</v>
          </cell>
          <cell r="H348">
            <v>2781</v>
          </cell>
          <cell r="I348">
            <v>2412</v>
          </cell>
          <cell r="J348">
            <v>1237</v>
          </cell>
          <cell r="K348">
            <v>1237</v>
          </cell>
          <cell r="L348">
            <v>1237</v>
          </cell>
          <cell r="M348">
            <v>868</v>
          </cell>
          <cell r="N348">
            <v>1606</v>
          </cell>
          <cell r="O348">
            <v>1237</v>
          </cell>
          <cell r="P348">
            <v>1237</v>
          </cell>
          <cell r="Q348">
            <v>20719</v>
          </cell>
        </row>
        <row r="349">
          <cell r="A349">
            <v>56065</v>
          </cell>
          <cell r="B349" t="str">
            <v>Vacation Pay</v>
          </cell>
          <cell r="E349">
            <v>2015.83</v>
          </cell>
          <cell r="F349">
            <v>1112.7</v>
          </cell>
          <cell r="G349">
            <v>1240.4000000000001</v>
          </cell>
          <cell r="H349">
            <v>1221.3699999999999</v>
          </cell>
          <cell r="I349">
            <v>1789.21</v>
          </cell>
          <cell r="J349">
            <v>2096.9899999999998</v>
          </cell>
          <cell r="K349">
            <v>-3773.2</v>
          </cell>
          <cell r="L349">
            <v>-940.29</v>
          </cell>
          <cell r="M349">
            <v>2549.7399999999998</v>
          </cell>
          <cell r="N349">
            <v>360.95</v>
          </cell>
          <cell r="O349">
            <v>2162.4499999999998</v>
          </cell>
          <cell r="P349">
            <v>2200.5700000000002</v>
          </cell>
          <cell r="Q349">
            <v>12036.72</v>
          </cell>
        </row>
        <row r="350">
          <cell r="A350">
            <v>56070</v>
          </cell>
          <cell r="B350" t="str">
            <v>Sick Pay</v>
          </cell>
          <cell r="E350">
            <v>-88.92</v>
          </cell>
          <cell r="F350">
            <v>208.16</v>
          </cell>
          <cell r="G350">
            <v>-102.08</v>
          </cell>
          <cell r="H350">
            <v>0</v>
          </cell>
          <cell r="I350">
            <v>487.17</v>
          </cell>
          <cell r="J350">
            <v>-182.69</v>
          </cell>
          <cell r="K350">
            <v>304.48</v>
          </cell>
          <cell r="L350">
            <v>182.69</v>
          </cell>
          <cell r="M350">
            <v>124.67</v>
          </cell>
          <cell r="N350">
            <v>66.48</v>
          </cell>
          <cell r="O350">
            <v>0</v>
          </cell>
          <cell r="P350">
            <v>0</v>
          </cell>
          <cell r="Q350">
            <v>999.96000000000015</v>
          </cell>
        </row>
        <row r="351">
          <cell r="A351">
            <v>56086</v>
          </cell>
          <cell r="B351" t="str">
            <v>Safety and Training</v>
          </cell>
          <cell r="E351">
            <v>86.34</v>
          </cell>
          <cell r="F351">
            <v>16.23</v>
          </cell>
          <cell r="G351">
            <v>31.23</v>
          </cell>
          <cell r="H351">
            <v>21.48</v>
          </cell>
          <cell r="I351">
            <v>0</v>
          </cell>
          <cell r="J351">
            <v>64.92</v>
          </cell>
          <cell r="K351">
            <v>0</v>
          </cell>
          <cell r="L351">
            <v>80.650000000000006</v>
          </cell>
          <cell r="M351">
            <v>0</v>
          </cell>
          <cell r="N351">
            <v>121.71</v>
          </cell>
          <cell r="O351">
            <v>0</v>
          </cell>
          <cell r="P351">
            <v>0</v>
          </cell>
          <cell r="Q351">
            <v>422.56</v>
          </cell>
        </row>
        <row r="352">
          <cell r="A352">
            <v>56090</v>
          </cell>
          <cell r="B352" t="str">
            <v>Uniforms</v>
          </cell>
          <cell r="E352">
            <v>356.19</v>
          </cell>
          <cell r="F352">
            <v>519.97</v>
          </cell>
          <cell r="G352">
            <v>1421.43</v>
          </cell>
          <cell r="H352">
            <v>967.63</v>
          </cell>
          <cell r="I352">
            <v>1153.95</v>
          </cell>
          <cell r="J352">
            <v>1314.26</v>
          </cell>
          <cell r="K352">
            <v>1629.69</v>
          </cell>
          <cell r="L352">
            <v>1082.08</v>
          </cell>
          <cell r="M352">
            <v>1087.67</v>
          </cell>
          <cell r="N352">
            <v>1240.51</v>
          </cell>
          <cell r="O352">
            <v>1230.1199999999999</v>
          </cell>
          <cell r="P352">
            <v>1719.85</v>
          </cell>
          <cell r="Q352">
            <v>13723.35</v>
          </cell>
        </row>
        <row r="353">
          <cell r="A353">
            <v>56095</v>
          </cell>
          <cell r="B353" t="str">
            <v>Empl &amp; Commun Activ</v>
          </cell>
          <cell r="E353">
            <v>242.51</v>
          </cell>
          <cell r="F353">
            <v>-88.98</v>
          </cell>
          <cell r="G353">
            <v>0</v>
          </cell>
          <cell r="H353">
            <v>30.82</v>
          </cell>
          <cell r="I353">
            <v>161.91999999999999</v>
          </cell>
          <cell r="J353">
            <v>154.44999999999999</v>
          </cell>
          <cell r="K353">
            <v>0</v>
          </cell>
          <cell r="L353">
            <v>81.739999999999995</v>
          </cell>
          <cell r="M353">
            <v>97.68</v>
          </cell>
          <cell r="N353">
            <v>250.97</v>
          </cell>
          <cell r="O353">
            <v>-60.35</v>
          </cell>
          <cell r="P353">
            <v>0</v>
          </cell>
          <cell r="Q353">
            <v>870.75999999999988</v>
          </cell>
        </row>
        <row r="354">
          <cell r="A354">
            <v>56105</v>
          </cell>
          <cell r="B354" t="str">
            <v>Employee Relocation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</row>
        <row r="355">
          <cell r="A355">
            <v>56108</v>
          </cell>
          <cell r="B355" t="str">
            <v>School Tuition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</row>
        <row r="356">
          <cell r="A356">
            <v>56115</v>
          </cell>
          <cell r="B356" t="str">
            <v>Pension and Profit Sharing</v>
          </cell>
          <cell r="E356">
            <v>259.32</v>
          </cell>
          <cell r="F356">
            <v>257.68</v>
          </cell>
          <cell r="G356">
            <v>386.43</v>
          </cell>
          <cell r="H356">
            <v>258.10000000000002</v>
          </cell>
          <cell r="I356">
            <v>332.41</v>
          </cell>
          <cell r="J356">
            <v>433.93</v>
          </cell>
          <cell r="K356">
            <v>427.05</v>
          </cell>
          <cell r="L356">
            <v>424.39</v>
          </cell>
          <cell r="M356">
            <v>428.34</v>
          </cell>
          <cell r="N356">
            <v>657.37</v>
          </cell>
          <cell r="O356">
            <v>545.69000000000005</v>
          </cell>
          <cell r="P356">
            <v>433.37</v>
          </cell>
          <cell r="Q356">
            <v>4844.0800000000008</v>
          </cell>
        </row>
        <row r="357">
          <cell r="A357">
            <v>56116</v>
          </cell>
          <cell r="B357" t="str">
            <v>Union Benefit Expense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</row>
        <row r="358">
          <cell r="A358">
            <v>56117</v>
          </cell>
          <cell r="B358" t="str">
            <v>Union Pension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</row>
        <row r="359">
          <cell r="A359">
            <v>56125</v>
          </cell>
          <cell r="B359" t="str">
            <v>Operating Supplies</v>
          </cell>
          <cell r="E359">
            <v>391.66</v>
          </cell>
          <cell r="F359">
            <v>526.79999999999995</v>
          </cell>
          <cell r="G359">
            <v>580.32000000000005</v>
          </cell>
          <cell r="H359">
            <v>1039.98</v>
          </cell>
          <cell r="I359">
            <v>-623.28</v>
          </cell>
          <cell r="J359">
            <v>102.55</v>
          </cell>
          <cell r="K359">
            <v>582.14</v>
          </cell>
          <cell r="L359">
            <v>366.9</v>
          </cell>
          <cell r="M359">
            <v>350.1</v>
          </cell>
          <cell r="N359">
            <v>0</v>
          </cell>
          <cell r="O359">
            <v>255.27</v>
          </cell>
          <cell r="P359">
            <v>127.61</v>
          </cell>
          <cell r="Q359">
            <v>3700.05</v>
          </cell>
        </row>
        <row r="360">
          <cell r="A360">
            <v>56140</v>
          </cell>
          <cell r="B360" t="str">
            <v>Tires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</row>
        <row r="361">
          <cell r="A361">
            <v>56142</v>
          </cell>
          <cell r="B361" t="str">
            <v>Fuel Expense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</row>
        <row r="362">
          <cell r="A362">
            <v>56148</v>
          </cell>
          <cell r="B362" t="str">
            <v>Allocated Exp In - District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</row>
        <row r="363">
          <cell r="A363">
            <v>56149</v>
          </cell>
          <cell r="B363" t="str">
            <v>Allocated Exp In Out - District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</row>
        <row r="364">
          <cell r="A364">
            <v>56165</v>
          </cell>
          <cell r="B364" t="str">
            <v>Communications</v>
          </cell>
          <cell r="E364">
            <v>1519.45</v>
          </cell>
          <cell r="F364">
            <v>1450.07</v>
          </cell>
          <cell r="G364">
            <v>1554.65</v>
          </cell>
          <cell r="H364">
            <v>4434.3500000000004</v>
          </cell>
          <cell r="I364">
            <v>-1597.73</v>
          </cell>
          <cell r="J364">
            <v>1513.67</v>
          </cell>
          <cell r="K364">
            <v>1505.33</v>
          </cell>
          <cell r="L364">
            <v>5156.7</v>
          </cell>
          <cell r="M364">
            <v>1422.01</v>
          </cell>
          <cell r="N364">
            <v>1404.71</v>
          </cell>
          <cell r="O364">
            <v>4969.07</v>
          </cell>
          <cell r="P364">
            <v>2885.81</v>
          </cell>
          <cell r="Q364">
            <v>26218.09</v>
          </cell>
        </row>
        <row r="365">
          <cell r="A365">
            <v>56200</v>
          </cell>
          <cell r="B365" t="str">
            <v>Travel</v>
          </cell>
          <cell r="E365">
            <v>0</v>
          </cell>
          <cell r="F365">
            <v>23</v>
          </cell>
          <cell r="G365">
            <v>32.75</v>
          </cell>
          <cell r="H365">
            <v>17.62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14.84</v>
          </cell>
          <cell r="O365">
            <v>-12.97</v>
          </cell>
          <cell r="P365">
            <v>0</v>
          </cell>
          <cell r="Q365">
            <v>75.240000000000009</v>
          </cell>
        </row>
        <row r="366">
          <cell r="A366">
            <v>56201</v>
          </cell>
          <cell r="B366" t="str">
            <v>Meal and Entertainment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34.36</v>
          </cell>
          <cell r="K366">
            <v>0</v>
          </cell>
          <cell r="L366">
            <v>0</v>
          </cell>
          <cell r="M366">
            <v>0</v>
          </cell>
          <cell r="N366">
            <v>348.63</v>
          </cell>
          <cell r="O366">
            <v>-333.79</v>
          </cell>
          <cell r="P366">
            <v>0</v>
          </cell>
          <cell r="Q366">
            <v>49.199999999999989</v>
          </cell>
        </row>
        <row r="367">
          <cell r="A367">
            <v>56210</v>
          </cell>
          <cell r="B367" t="str">
            <v>Office Supply and Equip</v>
          </cell>
          <cell r="E367">
            <v>302.63</v>
          </cell>
          <cell r="F367">
            <v>422.29</v>
          </cell>
          <cell r="G367">
            <v>391.69</v>
          </cell>
          <cell r="H367">
            <v>179.55</v>
          </cell>
          <cell r="I367">
            <v>722.74</v>
          </cell>
          <cell r="J367">
            <v>352.24</v>
          </cell>
          <cell r="K367">
            <v>0</v>
          </cell>
          <cell r="L367">
            <v>741.46</v>
          </cell>
          <cell r="M367">
            <v>364.82</v>
          </cell>
          <cell r="N367">
            <v>0</v>
          </cell>
          <cell r="O367">
            <v>886.4</v>
          </cell>
          <cell r="P367">
            <v>0</v>
          </cell>
          <cell r="Q367">
            <v>4363.8200000000006</v>
          </cell>
        </row>
        <row r="368">
          <cell r="A368">
            <v>56335</v>
          </cell>
          <cell r="B368" t="str">
            <v>Miscellaneous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</row>
        <row r="369">
          <cell r="A369">
            <v>56998</v>
          </cell>
          <cell r="B369" t="str">
            <v>Allocation Out - District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</row>
        <row r="370">
          <cell r="A370">
            <v>56999</v>
          </cell>
          <cell r="B370" t="str">
            <v>Allocation Out - Out District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</row>
        <row r="371">
          <cell r="A371" t="str">
            <v>Total Supervisor</v>
          </cell>
          <cell r="E371">
            <v>37720.86</v>
          </cell>
          <cell r="F371">
            <v>33743.800000000003</v>
          </cell>
          <cell r="G371">
            <v>39084.410000000011</v>
          </cell>
          <cell r="H371">
            <v>42015.490000000013</v>
          </cell>
          <cell r="I371">
            <v>34490.759999999995</v>
          </cell>
          <cell r="J371">
            <v>38693.26999999999</v>
          </cell>
          <cell r="K371">
            <v>32262.889999999992</v>
          </cell>
          <cell r="L371">
            <v>38705.899999999994</v>
          </cell>
          <cell r="M371">
            <v>37358.249999999993</v>
          </cell>
          <cell r="N371">
            <v>35213.239999999991</v>
          </cell>
          <cell r="O371">
            <v>42122.020000000004</v>
          </cell>
          <cell r="P371">
            <v>40448.14</v>
          </cell>
          <cell r="Q371">
            <v>451859.03</v>
          </cell>
        </row>
        <row r="373">
          <cell r="A373" t="str">
            <v>Other Operating Expense</v>
          </cell>
        </row>
        <row r="374">
          <cell r="A374">
            <v>46020</v>
          </cell>
          <cell r="B374" t="str">
            <v>Post Closure Amortization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</row>
        <row r="375">
          <cell r="A375">
            <v>57051</v>
          </cell>
          <cell r="B375" t="str">
            <v>AA Premiums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</row>
        <row r="376">
          <cell r="A376">
            <v>57125</v>
          </cell>
          <cell r="B376" t="str">
            <v>Operating Supplies</v>
          </cell>
          <cell r="E376">
            <v>0</v>
          </cell>
          <cell r="F376">
            <v>0</v>
          </cell>
          <cell r="G376">
            <v>0</v>
          </cell>
          <cell r="H376">
            <v>142.55000000000001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1177.5899999999999</v>
          </cell>
          <cell r="O376">
            <v>-1102.77</v>
          </cell>
          <cell r="P376">
            <v>0</v>
          </cell>
          <cell r="Q376">
            <v>217.36999999999989</v>
          </cell>
        </row>
        <row r="377">
          <cell r="A377">
            <v>57147</v>
          </cell>
          <cell r="B377" t="str">
            <v>Bldg &amp; Property</v>
          </cell>
          <cell r="E377">
            <v>5273.81</v>
          </cell>
          <cell r="F377">
            <v>1312.43</v>
          </cell>
          <cell r="G377">
            <v>1899.21</v>
          </cell>
          <cell r="H377">
            <v>1309.79</v>
          </cell>
          <cell r="I377">
            <v>1872.61</v>
          </cell>
          <cell r="J377">
            <v>1128</v>
          </cell>
          <cell r="K377">
            <v>1740.26</v>
          </cell>
          <cell r="L377">
            <v>3083.68</v>
          </cell>
          <cell r="M377">
            <v>2114.81</v>
          </cell>
          <cell r="N377">
            <v>1811.92</v>
          </cell>
          <cell r="O377">
            <v>3002.6</v>
          </cell>
          <cell r="P377">
            <v>2169.63</v>
          </cell>
          <cell r="Q377">
            <v>26718.750000000004</v>
          </cell>
        </row>
        <row r="378">
          <cell r="A378">
            <v>57148</v>
          </cell>
          <cell r="B378" t="str">
            <v>Allocated In - District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</row>
        <row r="379">
          <cell r="A379">
            <v>57149</v>
          </cell>
          <cell r="B379" t="str">
            <v>Allocated In - Out District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</row>
        <row r="380">
          <cell r="A380">
            <v>57150</v>
          </cell>
          <cell r="B380" t="str">
            <v>Utilities</v>
          </cell>
          <cell r="E380">
            <v>461.43</v>
          </cell>
          <cell r="F380">
            <v>96.57</v>
          </cell>
          <cell r="G380">
            <v>117.6</v>
          </cell>
          <cell r="H380">
            <v>83.43</v>
          </cell>
          <cell r="I380">
            <v>90.9</v>
          </cell>
          <cell r="J380">
            <v>57.15</v>
          </cell>
          <cell r="K380">
            <v>89.42</v>
          </cell>
          <cell r="L380">
            <v>52.59</v>
          </cell>
          <cell r="M380">
            <v>307.08</v>
          </cell>
          <cell r="N380">
            <v>59.56</v>
          </cell>
          <cell r="O380">
            <v>541.69000000000005</v>
          </cell>
          <cell r="P380">
            <v>104.21</v>
          </cell>
          <cell r="Q380">
            <v>2061.6299999999997</v>
          </cell>
        </row>
        <row r="381">
          <cell r="A381">
            <v>57165</v>
          </cell>
          <cell r="B381" t="str">
            <v>Communications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</row>
        <row r="382">
          <cell r="A382">
            <v>57166</v>
          </cell>
          <cell r="B382" t="str">
            <v>Leachate Treatment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</row>
        <row r="383">
          <cell r="A383">
            <v>57170</v>
          </cell>
          <cell r="B383" t="str">
            <v>Real Estate Rentals</v>
          </cell>
          <cell r="E383">
            <v>5891.03</v>
          </cell>
          <cell r="F383">
            <v>6528.62</v>
          </cell>
          <cell r="G383">
            <v>5891.03</v>
          </cell>
          <cell r="H383">
            <v>5800.95</v>
          </cell>
          <cell r="I383">
            <v>5800.95</v>
          </cell>
          <cell r="J383">
            <v>5800.95</v>
          </cell>
          <cell r="K383">
            <v>5800.95</v>
          </cell>
          <cell r="L383">
            <v>5800.95</v>
          </cell>
          <cell r="M383">
            <v>4412</v>
          </cell>
          <cell r="N383">
            <v>4412</v>
          </cell>
          <cell r="O383">
            <v>5800.95</v>
          </cell>
          <cell r="P383">
            <v>13259</v>
          </cell>
          <cell r="Q383">
            <v>75199.37999999999</v>
          </cell>
        </row>
        <row r="384">
          <cell r="A384">
            <v>57175</v>
          </cell>
          <cell r="B384" t="str">
            <v>Equipment Vehicle Rental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</row>
        <row r="385">
          <cell r="A385">
            <v>57185</v>
          </cell>
          <cell r="B385" t="str">
            <v>Postage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</row>
        <row r="386">
          <cell r="A386">
            <v>57252</v>
          </cell>
          <cell r="B386" t="str">
            <v>Subcontract Expense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</row>
        <row r="387">
          <cell r="A387">
            <v>57254</v>
          </cell>
          <cell r="B387" t="str">
            <v>Drive Cam Fees</v>
          </cell>
          <cell r="E387">
            <v>1912.5</v>
          </cell>
          <cell r="F387">
            <v>1912.5</v>
          </cell>
          <cell r="G387">
            <v>1912.5</v>
          </cell>
          <cell r="H387">
            <v>1912.5</v>
          </cell>
          <cell r="I387">
            <v>2520</v>
          </cell>
          <cell r="J387">
            <v>2520</v>
          </cell>
          <cell r="K387">
            <v>2678.73</v>
          </cell>
          <cell r="L387">
            <v>2580.4699999999998</v>
          </cell>
          <cell r="M387">
            <v>2576.33</v>
          </cell>
          <cell r="N387">
            <v>2636.37</v>
          </cell>
          <cell r="O387">
            <v>2511.33</v>
          </cell>
          <cell r="P387">
            <v>2531.54</v>
          </cell>
          <cell r="Q387">
            <v>28204.769999999997</v>
          </cell>
        </row>
        <row r="388">
          <cell r="A388">
            <v>57255</v>
          </cell>
          <cell r="B388" t="str">
            <v>Other Prof Fees</v>
          </cell>
          <cell r="E388">
            <v>0</v>
          </cell>
          <cell r="F388">
            <v>0</v>
          </cell>
          <cell r="G388">
            <v>4.5</v>
          </cell>
          <cell r="H388">
            <v>4.5</v>
          </cell>
          <cell r="I388">
            <v>4.5</v>
          </cell>
          <cell r="J388">
            <v>4.5</v>
          </cell>
          <cell r="K388">
            <v>18</v>
          </cell>
          <cell r="L388">
            <v>4.5</v>
          </cell>
          <cell r="M388">
            <v>4.5</v>
          </cell>
          <cell r="N388">
            <v>4.5</v>
          </cell>
          <cell r="O388">
            <v>4.5</v>
          </cell>
          <cell r="P388">
            <v>0</v>
          </cell>
          <cell r="Q388">
            <v>54</v>
          </cell>
        </row>
        <row r="389">
          <cell r="A389">
            <v>57256</v>
          </cell>
          <cell r="B389" t="str">
            <v>Laboratory Fees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</row>
        <row r="390">
          <cell r="A390">
            <v>57257</v>
          </cell>
          <cell r="B390" t="str">
            <v>Engineering Fees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18100.03</v>
          </cell>
          <cell r="K390">
            <v>1254.3699999999999</v>
          </cell>
          <cell r="L390">
            <v>1448.12</v>
          </cell>
          <cell r="M390">
            <v>-11585</v>
          </cell>
          <cell r="N390">
            <v>0</v>
          </cell>
          <cell r="O390">
            <v>0</v>
          </cell>
          <cell r="P390">
            <v>0</v>
          </cell>
          <cell r="Q390">
            <v>9217.5199999999968</v>
          </cell>
        </row>
        <row r="391">
          <cell r="A391">
            <v>57275</v>
          </cell>
          <cell r="B391" t="str">
            <v>Property Taxes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</row>
        <row r="392">
          <cell r="A392">
            <v>57280</v>
          </cell>
          <cell r="B392" t="str">
            <v>Other Taxes</v>
          </cell>
          <cell r="E392">
            <v>459</v>
          </cell>
          <cell r="F392">
            <v>459</v>
          </cell>
          <cell r="G392">
            <v>459</v>
          </cell>
          <cell r="H392">
            <v>459</v>
          </cell>
          <cell r="I392">
            <v>459</v>
          </cell>
          <cell r="J392">
            <v>459</v>
          </cell>
          <cell r="K392">
            <v>459</v>
          </cell>
          <cell r="L392">
            <v>459</v>
          </cell>
          <cell r="M392">
            <v>459</v>
          </cell>
          <cell r="N392">
            <v>459</v>
          </cell>
          <cell r="O392">
            <v>459</v>
          </cell>
          <cell r="P392">
            <v>459</v>
          </cell>
          <cell r="Q392">
            <v>5508</v>
          </cell>
        </row>
        <row r="393">
          <cell r="A393">
            <v>57324</v>
          </cell>
          <cell r="B393" t="str">
            <v>Penalties and Violations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266.95</v>
          </cell>
          <cell r="O393">
            <v>0</v>
          </cell>
          <cell r="P393">
            <v>631.95000000000005</v>
          </cell>
          <cell r="Q393">
            <v>898.90000000000009</v>
          </cell>
        </row>
        <row r="394">
          <cell r="A394">
            <v>57335</v>
          </cell>
          <cell r="B394" t="str">
            <v>Miscellaneous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</row>
        <row r="395">
          <cell r="A395">
            <v>57345</v>
          </cell>
          <cell r="B395" t="str">
            <v>Secruity Services</v>
          </cell>
          <cell r="E395">
            <v>62.5</v>
          </cell>
          <cell r="F395">
            <v>62.5</v>
          </cell>
          <cell r="G395">
            <v>62.5</v>
          </cell>
          <cell r="H395">
            <v>62.5</v>
          </cell>
          <cell r="I395">
            <v>62.5</v>
          </cell>
          <cell r="J395">
            <v>62.5</v>
          </cell>
          <cell r="K395">
            <v>62.5</v>
          </cell>
          <cell r="L395">
            <v>62.5</v>
          </cell>
          <cell r="M395">
            <v>62.5</v>
          </cell>
          <cell r="N395">
            <v>0</v>
          </cell>
          <cell r="O395">
            <v>125</v>
          </cell>
          <cell r="P395">
            <v>0</v>
          </cell>
          <cell r="Q395">
            <v>687.5</v>
          </cell>
        </row>
        <row r="396">
          <cell r="A396">
            <v>57353</v>
          </cell>
          <cell r="B396" t="str">
            <v>Monitoring and Maint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</row>
        <row r="397">
          <cell r="A397">
            <v>57356</v>
          </cell>
          <cell r="B397" t="str">
            <v>Cover Cost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</row>
        <row r="398">
          <cell r="A398">
            <v>57357</v>
          </cell>
          <cell r="B398" t="str">
            <v>Permits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15</v>
          </cell>
          <cell r="O398">
            <v>0</v>
          </cell>
          <cell r="P398">
            <v>80</v>
          </cell>
          <cell r="Q398">
            <v>95</v>
          </cell>
        </row>
        <row r="399">
          <cell r="A399">
            <v>57360</v>
          </cell>
          <cell r="B399" t="str">
            <v>Royalties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</row>
        <row r="400">
          <cell r="A400">
            <v>57370</v>
          </cell>
          <cell r="B400" t="str">
            <v>Bonds Expense</v>
          </cell>
          <cell r="E400">
            <v>79.209999999999994</v>
          </cell>
          <cell r="F400">
            <v>79.209999999999994</v>
          </cell>
          <cell r="G400">
            <v>79.209999999999994</v>
          </cell>
          <cell r="H400">
            <v>129.57</v>
          </cell>
          <cell r="I400">
            <v>342.55</v>
          </cell>
          <cell r="J400">
            <v>129.55000000000001</v>
          </cell>
          <cell r="K400">
            <v>129.55000000000001</v>
          </cell>
          <cell r="L400">
            <v>129.55000000000001</v>
          </cell>
          <cell r="M400">
            <v>129.55000000000001</v>
          </cell>
          <cell r="N400">
            <v>129.55000000000001</v>
          </cell>
          <cell r="O400">
            <v>129.55000000000001</v>
          </cell>
          <cell r="P400">
            <v>39.549999999999997</v>
          </cell>
          <cell r="Q400">
            <v>1526.5999999999997</v>
          </cell>
        </row>
        <row r="401">
          <cell r="A401">
            <v>57900</v>
          </cell>
          <cell r="B401" t="str">
            <v>Capitalized Costs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</row>
        <row r="402">
          <cell r="A402">
            <v>57998</v>
          </cell>
          <cell r="B402" t="str">
            <v>Allocation Out - District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</row>
        <row r="403">
          <cell r="A403">
            <v>57999</v>
          </cell>
          <cell r="B403" t="str">
            <v>Allocation Out - Out District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</row>
        <row r="404">
          <cell r="A404">
            <v>70265</v>
          </cell>
          <cell r="B404" t="str">
            <v>Amortization of Long Term Contracts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</row>
        <row r="405">
          <cell r="A405">
            <v>80050</v>
          </cell>
          <cell r="B405" t="str">
            <v>Interest Expense Closure/Post Closure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</row>
        <row r="406">
          <cell r="A406" t="str">
            <v>Total Other Operating Expense</v>
          </cell>
          <cell r="E406">
            <v>14139.48</v>
          </cell>
          <cell r="F406">
            <v>10450.829999999998</v>
          </cell>
          <cell r="G406">
            <v>10425.549999999999</v>
          </cell>
          <cell r="H406">
            <v>9904.7899999999991</v>
          </cell>
          <cell r="I406">
            <v>11153.009999999998</v>
          </cell>
          <cell r="J406">
            <v>28261.679999999997</v>
          </cell>
          <cell r="K406">
            <v>12232.779999999999</v>
          </cell>
          <cell r="L406">
            <v>13621.359999999997</v>
          </cell>
          <cell r="M406">
            <v>-1519.2300000000007</v>
          </cell>
          <cell r="N406">
            <v>10972.439999999999</v>
          </cell>
          <cell r="O406">
            <v>11471.849999999999</v>
          </cell>
          <cell r="P406">
            <v>19274.88</v>
          </cell>
          <cell r="Q406">
            <v>150389.41999999998</v>
          </cell>
        </row>
        <row r="408">
          <cell r="A408" t="str">
            <v>Insurance</v>
          </cell>
        </row>
        <row r="409">
          <cell r="A409">
            <v>59148</v>
          </cell>
          <cell r="B409" t="str">
            <v>Allocation In - District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</row>
        <row r="410">
          <cell r="A410">
            <v>59149</v>
          </cell>
          <cell r="B410" t="str">
            <v>Allocation In - Out District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</row>
        <row r="411">
          <cell r="A411">
            <v>59271</v>
          </cell>
          <cell r="B411" t="str">
            <v>Property and Liability Insurance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</row>
        <row r="412">
          <cell r="A412">
            <v>59326</v>
          </cell>
          <cell r="B412" t="str">
            <v>Deductible - Current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</row>
        <row r="413">
          <cell r="A413">
            <v>59327</v>
          </cell>
          <cell r="B413" t="str">
            <v>Deductible - Damage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</row>
        <row r="414">
          <cell r="A414">
            <v>59328</v>
          </cell>
          <cell r="B414" t="str">
            <v>Claim Recoveries</v>
          </cell>
          <cell r="E414">
            <v>0</v>
          </cell>
          <cell r="F414">
            <v>0</v>
          </cell>
          <cell r="G414">
            <v>-2328.46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-2328.46</v>
          </cell>
        </row>
        <row r="415">
          <cell r="A415">
            <v>59330</v>
          </cell>
          <cell r="B415" t="str">
            <v>Deduct - Prior Year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</row>
        <row r="416">
          <cell r="A416">
            <v>59331</v>
          </cell>
          <cell r="B416" t="str">
            <v>RM Fixed Costs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</row>
        <row r="417">
          <cell r="A417">
            <v>59340</v>
          </cell>
          <cell r="B417" t="str">
            <v>Self Insurance Premium</v>
          </cell>
          <cell r="E417">
            <v>6884.94</v>
          </cell>
          <cell r="F417">
            <v>6884.94</v>
          </cell>
          <cell r="G417">
            <v>6884.94</v>
          </cell>
          <cell r="H417">
            <v>6884.94</v>
          </cell>
          <cell r="I417">
            <v>6884.94</v>
          </cell>
          <cell r="J417">
            <v>6884.94</v>
          </cell>
          <cell r="K417">
            <v>6884.94</v>
          </cell>
          <cell r="L417">
            <v>6884.94</v>
          </cell>
          <cell r="M417">
            <v>6884.94</v>
          </cell>
          <cell r="N417">
            <v>6884.94</v>
          </cell>
          <cell r="O417">
            <v>6884.94</v>
          </cell>
          <cell r="P417">
            <v>6884.94</v>
          </cell>
          <cell r="Q417">
            <v>82619.280000000013</v>
          </cell>
        </row>
        <row r="418">
          <cell r="A418">
            <v>59341</v>
          </cell>
          <cell r="B418" t="str">
            <v>A&amp;L - Current Year Claims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2600</v>
          </cell>
          <cell r="Q418">
            <v>2600</v>
          </cell>
        </row>
        <row r="419">
          <cell r="A419">
            <v>59342</v>
          </cell>
          <cell r="B419" t="str">
            <v>A&amp;L - Prior Year Claims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.3</v>
          </cell>
          <cell r="J419">
            <v>-0.15</v>
          </cell>
          <cell r="K419">
            <v>1577.07</v>
          </cell>
          <cell r="L419">
            <v>0.05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1577.27</v>
          </cell>
        </row>
        <row r="420">
          <cell r="A420">
            <v>59343</v>
          </cell>
          <cell r="B420" t="str">
            <v>WC - Current Year Claims</v>
          </cell>
          <cell r="E420">
            <v>53330.6</v>
          </cell>
          <cell r="F420">
            <v>13301</v>
          </cell>
          <cell r="G420">
            <v>13532.93</v>
          </cell>
          <cell r="H420">
            <v>-35945.980000000003</v>
          </cell>
          <cell r="I420">
            <v>151.47999999999999</v>
          </cell>
          <cell r="J420">
            <v>0</v>
          </cell>
          <cell r="K420">
            <v>-5630.29</v>
          </cell>
          <cell r="L420">
            <v>19.420000000000002</v>
          </cell>
          <cell r="M420">
            <v>28.64</v>
          </cell>
          <cell r="N420">
            <v>6955.88</v>
          </cell>
          <cell r="O420">
            <v>11900</v>
          </cell>
          <cell r="P420">
            <v>2180.23</v>
          </cell>
          <cell r="Q420">
            <v>59823.909999999996</v>
          </cell>
        </row>
        <row r="421">
          <cell r="A421">
            <v>59344</v>
          </cell>
          <cell r="B421" t="str">
            <v>WC - Prior Year Claims</v>
          </cell>
          <cell r="E421">
            <v>0</v>
          </cell>
          <cell r="F421">
            <v>0</v>
          </cell>
          <cell r="G421">
            <v>0</v>
          </cell>
          <cell r="H421">
            <v>66006.16</v>
          </cell>
          <cell r="I421">
            <v>2800</v>
          </cell>
          <cell r="J421">
            <v>-3742.81</v>
          </cell>
          <cell r="K421">
            <v>36406.36</v>
          </cell>
          <cell r="L421">
            <v>0</v>
          </cell>
          <cell r="M421">
            <v>28.28</v>
          </cell>
          <cell r="N421">
            <v>4000</v>
          </cell>
          <cell r="O421">
            <v>-547</v>
          </cell>
          <cell r="P421">
            <v>12729.61</v>
          </cell>
          <cell r="Q421">
            <v>117680.6</v>
          </cell>
        </row>
        <row r="422">
          <cell r="A422">
            <v>59350</v>
          </cell>
          <cell r="B422" t="str">
            <v>Self Isurance IBNR Estimates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</row>
        <row r="423">
          <cell r="A423">
            <v>59400</v>
          </cell>
          <cell r="B423" t="str">
            <v>Damages paid by District</v>
          </cell>
          <cell r="E423">
            <v>-3539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2099.67</v>
          </cell>
          <cell r="Q423">
            <v>-1439.33</v>
          </cell>
        </row>
        <row r="424">
          <cell r="A424">
            <v>59401</v>
          </cell>
          <cell r="B424" t="str">
            <v>Insurance claim repairs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</row>
        <row r="425">
          <cell r="A425">
            <v>59500</v>
          </cell>
          <cell r="B425" t="str">
            <v>Workers Comp Prem</v>
          </cell>
          <cell r="E425">
            <v>1104</v>
          </cell>
          <cell r="F425">
            <v>4000</v>
          </cell>
          <cell r="G425">
            <v>4000</v>
          </cell>
          <cell r="H425">
            <v>2000</v>
          </cell>
          <cell r="I425">
            <v>1000</v>
          </cell>
          <cell r="J425">
            <v>2000</v>
          </cell>
          <cell r="K425">
            <v>2000</v>
          </cell>
          <cell r="L425">
            <v>2000</v>
          </cell>
          <cell r="M425">
            <v>3000</v>
          </cell>
          <cell r="N425">
            <v>3000</v>
          </cell>
          <cell r="O425">
            <v>3000</v>
          </cell>
          <cell r="P425">
            <v>0</v>
          </cell>
          <cell r="Q425">
            <v>27104</v>
          </cell>
        </row>
        <row r="426">
          <cell r="A426">
            <v>59998</v>
          </cell>
          <cell r="B426" t="str">
            <v>Allocation Out - District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</row>
        <row r="427">
          <cell r="A427">
            <v>59999</v>
          </cell>
          <cell r="B427" t="str">
            <v>Allocation Out - Out District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</row>
        <row r="428">
          <cell r="A428" t="str">
            <v>Total Insurance</v>
          </cell>
          <cell r="E428">
            <v>57780.54</v>
          </cell>
          <cell r="F428">
            <v>24185.94</v>
          </cell>
          <cell r="G428">
            <v>22089.41</v>
          </cell>
          <cell r="H428">
            <v>38945.119999999995</v>
          </cell>
          <cell r="I428">
            <v>10836.72</v>
          </cell>
          <cell r="J428">
            <v>5141.9799999999996</v>
          </cell>
          <cell r="K428">
            <v>41238.080000000002</v>
          </cell>
          <cell r="L428">
            <v>8904.41</v>
          </cell>
          <cell r="M428">
            <v>9941.86</v>
          </cell>
          <cell r="N428">
            <v>20840.82</v>
          </cell>
          <cell r="O428">
            <v>21237.94</v>
          </cell>
          <cell r="P428">
            <v>26494.449999999997</v>
          </cell>
          <cell r="Q428">
            <v>287637.27</v>
          </cell>
        </row>
        <row r="430">
          <cell r="A430" t="str">
            <v>Disposal of Assets and Operations</v>
          </cell>
        </row>
        <row r="431">
          <cell r="A431">
            <v>72000</v>
          </cell>
          <cell r="B431" t="str">
            <v>Gain/Loss on Disposal of Operations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</row>
        <row r="432">
          <cell r="A432">
            <v>91010</v>
          </cell>
          <cell r="B432" t="str">
            <v>Gain/Loss on Sale of Asset</v>
          </cell>
          <cell r="E432">
            <v>0</v>
          </cell>
          <cell r="F432">
            <v>0</v>
          </cell>
          <cell r="G432">
            <v>0</v>
          </cell>
          <cell r="H432">
            <v>145.82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145.82</v>
          </cell>
        </row>
        <row r="433">
          <cell r="A433" t="str">
            <v>Total Disposal of Assets and Operations</v>
          </cell>
          <cell r="E433">
            <v>0</v>
          </cell>
          <cell r="F433">
            <v>0</v>
          </cell>
          <cell r="G433">
            <v>0</v>
          </cell>
          <cell r="H433">
            <v>145.82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145.82</v>
          </cell>
        </row>
        <row r="435">
          <cell r="A435" t="str">
            <v>Total Operating Costs</v>
          </cell>
          <cell r="E435">
            <v>556322.18999999994</v>
          </cell>
          <cell r="F435">
            <v>483088.13</v>
          </cell>
          <cell r="G435">
            <v>533902.79</v>
          </cell>
          <cell r="H435">
            <v>564081.47</v>
          </cell>
          <cell r="I435">
            <v>483474.26</v>
          </cell>
          <cell r="J435">
            <v>500744.69999999995</v>
          </cell>
          <cell r="K435">
            <v>514379.49999999994</v>
          </cell>
          <cell r="L435">
            <v>499533.73</v>
          </cell>
          <cell r="M435">
            <v>480587.02</v>
          </cell>
          <cell r="N435">
            <v>468427.15999999992</v>
          </cell>
          <cell r="O435">
            <v>510740</v>
          </cell>
          <cell r="P435">
            <v>507649</v>
          </cell>
          <cell r="Q435">
            <v>6102929.9500000002</v>
          </cell>
        </row>
        <row r="437">
          <cell r="A437" t="str">
            <v>Gross Profit</v>
          </cell>
          <cell r="E437">
            <v>283635.74000000011</v>
          </cell>
          <cell r="F437">
            <v>397011.87</v>
          </cell>
          <cell r="G437">
            <v>293409.25999999989</v>
          </cell>
          <cell r="H437">
            <v>295183.43000000005</v>
          </cell>
          <cell r="I437">
            <v>372092.71999999974</v>
          </cell>
          <cell r="J437">
            <v>350748.59000000008</v>
          </cell>
          <cell r="K437">
            <v>347516.12000000005</v>
          </cell>
          <cell r="L437">
            <v>388020.01</v>
          </cell>
          <cell r="M437">
            <v>377828.52</v>
          </cell>
          <cell r="N437">
            <v>382225.52999999991</v>
          </cell>
          <cell r="O437">
            <v>311431.2100000002</v>
          </cell>
          <cell r="P437">
            <v>306754.91999999981</v>
          </cell>
          <cell r="Q437">
            <v>4105857.9199999953</v>
          </cell>
        </row>
        <row r="439">
          <cell r="A439" t="str">
            <v>SG&amp;A</v>
          </cell>
        </row>
        <row r="440">
          <cell r="A440" t="str">
            <v>Sales</v>
          </cell>
        </row>
        <row r="441">
          <cell r="A441">
            <v>60010</v>
          </cell>
          <cell r="B441" t="str">
            <v>Salaries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</row>
        <row r="442">
          <cell r="A442">
            <v>60020</v>
          </cell>
          <cell r="B442" t="str">
            <v>Wages Regular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</row>
        <row r="443">
          <cell r="A443">
            <v>60025</v>
          </cell>
          <cell r="B443" t="str">
            <v>Wages O.T.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</row>
        <row r="444">
          <cell r="A444">
            <v>60030</v>
          </cell>
          <cell r="B444" t="str">
            <v>Bonuses and Commissions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</row>
        <row r="445">
          <cell r="A445">
            <v>60035</v>
          </cell>
          <cell r="B445" t="str">
            <v>Safety Bonuses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</row>
        <row r="446">
          <cell r="A446">
            <v>60037</v>
          </cell>
          <cell r="B446" t="str">
            <v>Termination Pay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</row>
        <row r="447">
          <cell r="A447">
            <v>60045</v>
          </cell>
          <cell r="B447" t="str">
            <v>Contract Labor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</row>
        <row r="448">
          <cell r="A448">
            <v>60050</v>
          </cell>
          <cell r="B448" t="str">
            <v>Payroll Taxes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</row>
        <row r="449">
          <cell r="A449">
            <v>60060</v>
          </cell>
          <cell r="B449" t="str">
            <v>Group Insurance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</row>
        <row r="450">
          <cell r="A450">
            <v>60065</v>
          </cell>
          <cell r="B450" t="str">
            <v>Vacation Pay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</row>
        <row r="451">
          <cell r="A451">
            <v>60070</v>
          </cell>
          <cell r="B451" t="str">
            <v>Sick Pay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</row>
        <row r="452">
          <cell r="A452">
            <v>60086</v>
          </cell>
          <cell r="B452" t="str">
            <v>Safety and Training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</row>
        <row r="453">
          <cell r="A453">
            <v>60095</v>
          </cell>
          <cell r="B453" t="str">
            <v>Empl &amp; Commun Activ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</row>
        <row r="454">
          <cell r="A454">
            <v>60105</v>
          </cell>
          <cell r="B454" t="str">
            <v>Employee Relocation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</row>
        <row r="455">
          <cell r="A455">
            <v>60115</v>
          </cell>
          <cell r="B455" t="str">
            <v>School Tuition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</row>
        <row r="456">
          <cell r="A456">
            <v>60116</v>
          </cell>
          <cell r="B456" t="str">
            <v>Pension and Profit Sharing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</row>
        <row r="457">
          <cell r="A457">
            <v>60117</v>
          </cell>
          <cell r="B457" t="str">
            <v>Union Pension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</row>
        <row r="458">
          <cell r="A458">
            <v>60148</v>
          </cell>
          <cell r="B458" t="str">
            <v>Allocated Exp In - District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</row>
        <row r="459">
          <cell r="A459">
            <v>60149</v>
          </cell>
          <cell r="B459" t="str">
            <v>Allocated Exp In Out - District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</row>
        <row r="460">
          <cell r="A460">
            <v>60165</v>
          </cell>
          <cell r="B460" t="str">
            <v>Communications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</row>
        <row r="461">
          <cell r="A461">
            <v>60170</v>
          </cell>
          <cell r="B461" t="str">
            <v>Real Estate Rentals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</row>
        <row r="462">
          <cell r="A462">
            <v>60175</v>
          </cell>
          <cell r="B462" t="str">
            <v>Equip/Vehicle Rental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</row>
        <row r="463">
          <cell r="A463">
            <v>60185</v>
          </cell>
          <cell r="B463" t="str">
            <v>Postage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</row>
        <row r="464">
          <cell r="A464">
            <v>60195</v>
          </cell>
          <cell r="B464" t="str">
            <v>Dues and Subscriptions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</row>
        <row r="465">
          <cell r="A465">
            <v>60196</v>
          </cell>
          <cell r="B465" t="str">
            <v>Club Dues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</row>
        <row r="466">
          <cell r="A466">
            <v>60200</v>
          </cell>
          <cell r="B466" t="str">
            <v>Travel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</row>
        <row r="467">
          <cell r="A467">
            <v>60201</v>
          </cell>
          <cell r="B467" t="str">
            <v>Entertainment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</row>
        <row r="468">
          <cell r="A468">
            <v>60205</v>
          </cell>
          <cell r="B468" t="str">
            <v>Travel - Auto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</row>
        <row r="469">
          <cell r="A469">
            <v>60210</v>
          </cell>
          <cell r="B469" t="str">
            <v>Office Supplies and Equip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</row>
        <row r="470">
          <cell r="A470">
            <v>60225</v>
          </cell>
          <cell r="B470" t="str">
            <v>Advertising and Promotions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3237.6</v>
          </cell>
          <cell r="Q470">
            <v>3237.6</v>
          </cell>
        </row>
        <row r="471">
          <cell r="A471">
            <v>60234</v>
          </cell>
          <cell r="B471" t="str">
            <v>O/S Sales Exp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</row>
        <row r="472">
          <cell r="A472">
            <v>60255</v>
          </cell>
          <cell r="B472" t="str">
            <v>Other Prof Fees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</row>
        <row r="473">
          <cell r="A473">
            <v>60326</v>
          </cell>
          <cell r="B473" t="str">
            <v>Deduct - Current Yr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</row>
        <row r="474">
          <cell r="A474">
            <v>60327</v>
          </cell>
          <cell r="B474" t="str">
            <v>Deduct - Damage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</row>
        <row r="475">
          <cell r="A475">
            <v>60328</v>
          </cell>
          <cell r="B475" t="str">
            <v>Claim Recoveries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</row>
        <row r="476">
          <cell r="A476">
            <v>60330</v>
          </cell>
          <cell r="B476" t="str">
            <v>Deduct Prior Year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</row>
        <row r="477">
          <cell r="A477">
            <v>60335</v>
          </cell>
          <cell r="B477" t="str">
            <v>Miscellaneous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</row>
        <row r="478">
          <cell r="A478">
            <v>60998</v>
          </cell>
          <cell r="B478" t="str">
            <v>Allocation Out - District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</row>
        <row r="479">
          <cell r="A479">
            <v>60999</v>
          </cell>
          <cell r="B479" t="str">
            <v>Allocation Out - Out District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</row>
        <row r="480">
          <cell r="A480" t="str">
            <v>Total Sales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3237.6</v>
          </cell>
          <cell r="Q480">
            <v>3237.6</v>
          </cell>
        </row>
        <row r="482">
          <cell r="A482" t="str">
            <v>G&amp;A</v>
          </cell>
        </row>
        <row r="483">
          <cell r="A483">
            <v>70010</v>
          </cell>
          <cell r="B483" t="str">
            <v>Salaries</v>
          </cell>
          <cell r="E483">
            <v>28808.37</v>
          </cell>
          <cell r="F483">
            <v>29237.93</v>
          </cell>
          <cell r="G483">
            <v>34055.660000000003</v>
          </cell>
          <cell r="H483">
            <v>32303.54</v>
          </cell>
          <cell r="I483">
            <v>32394.99</v>
          </cell>
          <cell r="J483">
            <v>34374</v>
          </cell>
          <cell r="K483">
            <v>35547.46</v>
          </cell>
          <cell r="L483">
            <v>34794.910000000003</v>
          </cell>
          <cell r="M483">
            <v>35448.120000000003</v>
          </cell>
          <cell r="N483">
            <v>34195.99</v>
          </cell>
          <cell r="O483">
            <v>35269.089999999997</v>
          </cell>
          <cell r="P483">
            <v>37099.64</v>
          </cell>
          <cell r="Q483">
            <v>403529.69999999995</v>
          </cell>
        </row>
        <row r="484">
          <cell r="A484">
            <v>70015</v>
          </cell>
          <cell r="B484" t="str">
            <v>Deferred Comp Earnings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</row>
        <row r="485">
          <cell r="A485">
            <v>70020</v>
          </cell>
          <cell r="B485" t="str">
            <v>Wages Regular</v>
          </cell>
          <cell r="E485">
            <v>28572.240000000002</v>
          </cell>
          <cell r="F485">
            <v>30096.06</v>
          </cell>
          <cell r="G485">
            <v>32883.68</v>
          </cell>
          <cell r="H485">
            <v>33553.279999999999</v>
          </cell>
          <cell r="I485">
            <v>27323.32</v>
          </cell>
          <cell r="J485">
            <v>31281.360000000001</v>
          </cell>
          <cell r="K485">
            <v>28636.82</v>
          </cell>
          <cell r="L485">
            <v>32591.07</v>
          </cell>
          <cell r="M485">
            <v>25152.99</v>
          </cell>
          <cell r="N485">
            <v>26476.49</v>
          </cell>
          <cell r="O485">
            <v>29556.5</v>
          </cell>
          <cell r="P485">
            <v>26409.97</v>
          </cell>
          <cell r="Q485">
            <v>352533.78</v>
          </cell>
        </row>
        <row r="486">
          <cell r="A486">
            <v>70025</v>
          </cell>
          <cell r="B486" t="str">
            <v>Wages O.T.</v>
          </cell>
          <cell r="E486">
            <v>1534.05</v>
          </cell>
          <cell r="F486">
            <v>1546.14</v>
          </cell>
          <cell r="G486">
            <v>1142.1400000000001</v>
          </cell>
          <cell r="H486">
            <v>1991.39</v>
          </cell>
          <cell r="I486">
            <v>1423.14</v>
          </cell>
          <cell r="J486">
            <v>1581.5</v>
          </cell>
          <cell r="K486">
            <v>577.54</v>
          </cell>
          <cell r="L486">
            <v>3583.2</v>
          </cell>
          <cell r="M486">
            <v>1079.97</v>
          </cell>
          <cell r="N486">
            <v>1516.27</v>
          </cell>
          <cell r="O486">
            <v>2000.96</v>
          </cell>
          <cell r="P486">
            <v>1477.46</v>
          </cell>
          <cell r="Q486">
            <v>19453.760000000002</v>
          </cell>
        </row>
        <row r="487">
          <cell r="A487">
            <v>70030</v>
          </cell>
          <cell r="B487" t="str">
            <v>Corp Allocated Bonus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</row>
        <row r="488">
          <cell r="A488">
            <v>70035</v>
          </cell>
          <cell r="B488" t="str">
            <v>Safety Bonuses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</row>
        <row r="489">
          <cell r="A489">
            <v>70036</v>
          </cell>
          <cell r="B489" t="str">
            <v>Other Bonus/Commission - Non-Safety</v>
          </cell>
          <cell r="E489">
            <v>1075</v>
          </cell>
          <cell r="F489">
            <v>1675</v>
          </cell>
          <cell r="G489">
            <v>7455.5</v>
          </cell>
          <cell r="H489">
            <v>3066.38</v>
          </cell>
          <cell r="I489">
            <v>1438.95</v>
          </cell>
          <cell r="J489">
            <v>3016.36</v>
          </cell>
          <cell r="K489">
            <v>2625</v>
          </cell>
          <cell r="L489">
            <v>2678.43</v>
          </cell>
          <cell r="M489">
            <v>2913.79</v>
          </cell>
          <cell r="N489">
            <v>1746.4</v>
          </cell>
          <cell r="O489">
            <v>2652.32</v>
          </cell>
          <cell r="P489">
            <v>5362.05</v>
          </cell>
          <cell r="Q489">
            <v>35705.180000000008</v>
          </cell>
        </row>
        <row r="490">
          <cell r="A490">
            <v>70037</v>
          </cell>
          <cell r="B490" t="str">
            <v>Termination Pay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</row>
        <row r="491">
          <cell r="A491">
            <v>70045</v>
          </cell>
          <cell r="B491" t="str">
            <v>Contract Labor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</row>
        <row r="492">
          <cell r="A492">
            <v>70050</v>
          </cell>
          <cell r="B492" t="str">
            <v>Payroll Taxes</v>
          </cell>
          <cell r="E492">
            <v>7335.33</v>
          </cell>
          <cell r="F492">
            <v>5253.85</v>
          </cell>
          <cell r="G492">
            <v>6887.21</v>
          </cell>
          <cell r="H492">
            <v>5839.13</v>
          </cell>
          <cell r="I492">
            <v>4643.53</v>
          </cell>
          <cell r="J492">
            <v>5669.76</v>
          </cell>
          <cell r="K492">
            <v>4555.33</v>
          </cell>
          <cell r="L492">
            <v>5742.05</v>
          </cell>
          <cell r="M492">
            <v>4517.6899999999996</v>
          </cell>
          <cell r="N492">
            <v>4408.2</v>
          </cell>
          <cell r="O492">
            <v>4942.4399999999996</v>
          </cell>
          <cell r="P492">
            <v>5199.09</v>
          </cell>
          <cell r="Q492">
            <v>64993.61</v>
          </cell>
        </row>
        <row r="493">
          <cell r="A493">
            <v>70060</v>
          </cell>
          <cell r="B493" t="str">
            <v>Group Insurance</v>
          </cell>
          <cell r="E493">
            <v>11410.52</v>
          </cell>
          <cell r="F493">
            <v>11524.58</v>
          </cell>
          <cell r="G493">
            <v>10554.24</v>
          </cell>
          <cell r="H493">
            <v>13084.2</v>
          </cell>
          <cell r="I493">
            <v>12115.75</v>
          </cell>
          <cell r="J493">
            <v>12494.37</v>
          </cell>
          <cell r="K493">
            <v>12559.75</v>
          </cell>
          <cell r="L493">
            <v>12415.93</v>
          </cell>
          <cell r="M493">
            <v>11362.28</v>
          </cell>
          <cell r="N493">
            <v>13749.11</v>
          </cell>
          <cell r="O493">
            <v>12593.52</v>
          </cell>
          <cell r="P493">
            <v>12600.59</v>
          </cell>
          <cell r="Q493">
            <v>146464.84</v>
          </cell>
        </row>
        <row r="494">
          <cell r="A494">
            <v>70065</v>
          </cell>
          <cell r="B494" t="str">
            <v>Vacation Pay</v>
          </cell>
          <cell r="E494">
            <v>1582.88</v>
          </cell>
          <cell r="F494">
            <v>4413.99</v>
          </cell>
          <cell r="G494">
            <v>48.78</v>
          </cell>
          <cell r="H494">
            <v>2185.79</v>
          </cell>
          <cell r="I494">
            <v>4000.59</v>
          </cell>
          <cell r="J494">
            <v>-891.88</v>
          </cell>
          <cell r="K494">
            <v>4756.8500000000004</v>
          </cell>
          <cell r="L494">
            <v>2920.08</v>
          </cell>
          <cell r="M494">
            <v>4784.29</v>
          </cell>
          <cell r="N494">
            <v>3124.36</v>
          </cell>
          <cell r="O494">
            <v>2610.1999999999998</v>
          </cell>
          <cell r="P494">
            <v>4173.68</v>
          </cell>
          <cell r="Q494">
            <v>33709.61</v>
          </cell>
        </row>
        <row r="495">
          <cell r="A495">
            <v>70070</v>
          </cell>
          <cell r="B495" t="str">
            <v>Sick Pay</v>
          </cell>
          <cell r="E495">
            <v>396.68</v>
          </cell>
          <cell r="F495">
            <v>680.36</v>
          </cell>
          <cell r="G495">
            <v>1133.57</v>
          </cell>
          <cell r="H495">
            <v>674.93</v>
          </cell>
          <cell r="I495">
            <v>892.47</v>
          </cell>
          <cell r="J495">
            <v>554.58000000000004</v>
          </cell>
          <cell r="K495">
            <v>198.93</v>
          </cell>
          <cell r="L495">
            <v>122.21</v>
          </cell>
          <cell r="M495">
            <v>727.21</v>
          </cell>
          <cell r="N495">
            <v>366.82</v>
          </cell>
          <cell r="O495">
            <v>768.29</v>
          </cell>
          <cell r="P495">
            <v>121.28</v>
          </cell>
          <cell r="Q495">
            <v>6637.329999999999</v>
          </cell>
        </row>
        <row r="496">
          <cell r="A496">
            <v>70086</v>
          </cell>
          <cell r="B496" t="str">
            <v>Safety and Training</v>
          </cell>
          <cell r="E496">
            <v>14.8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35.6</v>
          </cell>
          <cell r="K496">
            <v>0</v>
          </cell>
          <cell r="L496">
            <v>7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120.4</v>
          </cell>
        </row>
        <row r="497">
          <cell r="A497">
            <v>70090</v>
          </cell>
          <cell r="B497" t="str">
            <v>WCN Training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708.81</v>
          </cell>
          <cell r="O497">
            <v>-708.81</v>
          </cell>
          <cell r="P497">
            <v>0</v>
          </cell>
          <cell r="Q497">
            <v>0</v>
          </cell>
        </row>
        <row r="498">
          <cell r="A498">
            <v>70095</v>
          </cell>
          <cell r="B498" t="str">
            <v>Empl &amp; Commun Activ</v>
          </cell>
          <cell r="E498">
            <v>16986.41</v>
          </cell>
          <cell r="F498">
            <v>158.86000000000001</v>
          </cell>
          <cell r="G498">
            <v>1019.92</v>
          </cell>
          <cell r="H498">
            <v>210.51</v>
          </cell>
          <cell r="I498">
            <v>1580.13</v>
          </cell>
          <cell r="J498">
            <v>4162.7</v>
          </cell>
          <cell r="K498">
            <v>660.39</v>
          </cell>
          <cell r="L498">
            <v>2656.19</v>
          </cell>
          <cell r="M498">
            <v>517.80999999999995</v>
          </cell>
          <cell r="N498">
            <v>54.01</v>
          </cell>
          <cell r="O498">
            <v>1519.35</v>
          </cell>
          <cell r="P498">
            <v>3351.61</v>
          </cell>
          <cell r="Q498">
            <v>32877.889999999992</v>
          </cell>
        </row>
        <row r="499">
          <cell r="A499">
            <v>70105</v>
          </cell>
          <cell r="B499" t="str">
            <v>Employee Relocation</v>
          </cell>
          <cell r="E499">
            <v>381.64</v>
          </cell>
          <cell r="F499">
            <v>381.64</v>
          </cell>
          <cell r="G499">
            <v>381.64</v>
          </cell>
          <cell r="H499">
            <v>381.64</v>
          </cell>
          <cell r="I499">
            <v>381.64</v>
          </cell>
          <cell r="J499">
            <v>381.64</v>
          </cell>
          <cell r="K499">
            <v>381.64</v>
          </cell>
          <cell r="L499">
            <v>381.64</v>
          </cell>
          <cell r="M499">
            <v>381.64</v>
          </cell>
          <cell r="N499">
            <v>381.64</v>
          </cell>
          <cell r="O499">
            <v>381.64</v>
          </cell>
          <cell r="P499">
            <v>381.64</v>
          </cell>
          <cell r="Q499">
            <v>4579.6799999999994</v>
          </cell>
        </row>
        <row r="500">
          <cell r="A500">
            <v>70107</v>
          </cell>
          <cell r="B500" t="str">
            <v>Housing Subsidy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</row>
        <row r="501">
          <cell r="A501">
            <v>70108</v>
          </cell>
          <cell r="B501" t="str">
            <v>School Tuition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</row>
        <row r="502">
          <cell r="A502">
            <v>70110</v>
          </cell>
          <cell r="B502" t="str">
            <v>Contributions</v>
          </cell>
          <cell r="E502">
            <v>312.5</v>
          </cell>
          <cell r="F502">
            <v>500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1308.46</v>
          </cell>
          <cell r="L502">
            <v>0</v>
          </cell>
          <cell r="M502">
            <v>250</v>
          </cell>
          <cell r="N502">
            <v>0</v>
          </cell>
          <cell r="O502">
            <v>0</v>
          </cell>
          <cell r="P502">
            <v>0</v>
          </cell>
          <cell r="Q502">
            <v>6870.96</v>
          </cell>
        </row>
        <row r="503">
          <cell r="A503">
            <v>70111</v>
          </cell>
          <cell r="B503" t="str">
            <v>Non Cash Charitable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</row>
        <row r="504">
          <cell r="A504">
            <v>70112</v>
          </cell>
          <cell r="B504" t="str">
            <v>Political Contributions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</row>
        <row r="505">
          <cell r="A505">
            <v>70116</v>
          </cell>
          <cell r="B505" t="str">
            <v>Pension and Profit Sharing</v>
          </cell>
          <cell r="E505">
            <v>775.31</v>
          </cell>
          <cell r="F505">
            <v>784.92</v>
          </cell>
          <cell r="G505">
            <v>1191.3900000000001</v>
          </cell>
          <cell r="H505">
            <v>882.19</v>
          </cell>
          <cell r="I505">
            <v>848.69</v>
          </cell>
          <cell r="J505">
            <v>942.95</v>
          </cell>
          <cell r="K505">
            <v>949.67</v>
          </cell>
          <cell r="L505">
            <v>1042.08</v>
          </cell>
          <cell r="M505">
            <v>979.97</v>
          </cell>
          <cell r="N505">
            <v>1418.44</v>
          </cell>
          <cell r="O505">
            <v>969.88</v>
          </cell>
          <cell r="P505">
            <v>1066.9100000000001</v>
          </cell>
          <cell r="Q505">
            <v>11852.4</v>
          </cell>
        </row>
        <row r="506">
          <cell r="A506">
            <v>70117</v>
          </cell>
          <cell r="B506" t="str">
            <v>Union Pension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</row>
        <row r="507">
          <cell r="A507">
            <v>70142</v>
          </cell>
          <cell r="B507" t="str">
            <v>Fuel Expense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</row>
        <row r="508">
          <cell r="A508">
            <v>70145</v>
          </cell>
          <cell r="B508" t="str">
            <v>Outside Repairs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</row>
        <row r="509">
          <cell r="A509">
            <v>70147</v>
          </cell>
          <cell r="B509" t="str">
            <v>Bldg &amp; Property Maint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</row>
        <row r="510">
          <cell r="A510">
            <v>70148</v>
          </cell>
          <cell r="B510" t="str">
            <v>Allocated Exp In - District</v>
          </cell>
          <cell r="E510">
            <v>2932.61</v>
          </cell>
          <cell r="F510">
            <v>3215.3</v>
          </cell>
          <cell r="G510">
            <v>3962.99</v>
          </cell>
          <cell r="H510">
            <v>2924.73</v>
          </cell>
          <cell r="I510">
            <v>1275.23</v>
          </cell>
          <cell r="J510">
            <v>4265.58</v>
          </cell>
          <cell r="K510">
            <v>8940.42</v>
          </cell>
          <cell r="L510">
            <v>7247.4</v>
          </cell>
          <cell r="M510">
            <v>-383</v>
          </cell>
          <cell r="N510">
            <v>2709.33</v>
          </cell>
          <cell r="O510">
            <v>3459.2</v>
          </cell>
          <cell r="P510">
            <v>2793.15</v>
          </cell>
          <cell r="Q510">
            <v>43342.94</v>
          </cell>
        </row>
        <row r="511">
          <cell r="A511">
            <v>70150</v>
          </cell>
          <cell r="B511" t="str">
            <v>Utilities</v>
          </cell>
          <cell r="E511">
            <v>380.73</v>
          </cell>
          <cell r="F511">
            <v>364.13</v>
          </cell>
          <cell r="G511">
            <v>364.19</v>
          </cell>
          <cell r="H511">
            <v>352.07</v>
          </cell>
          <cell r="I511">
            <v>323.74</v>
          </cell>
          <cell r="J511">
            <v>309.05</v>
          </cell>
          <cell r="K511">
            <v>1116.01</v>
          </cell>
          <cell r="L511">
            <v>325.92</v>
          </cell>
          <cell r="M511">
            <v>289.63</v>
          </cell>
          <cell r="N511">
            <v>300.67</v>
          </cell>
          <cell r="O511">
            <v>324.64999999999998</v>
          </cell>
          <cell r="P511">
            <v>559.65</v>
          </cell>
          <cell r="Q511">
            <v>5010.4399999999996</v>
          </cell>
        </row>
        <row r="512">
          <cell r="A512">
            <v>70165</v>
          </cell>
          <cell r="B512" t="str">
            <v>Communications</v>
          </cell>
          <cell r="E512">
            <v>471.39</v>
          </cell>
          <cell r="F512">
            <v>299.95</v>
          </cell>
          <cell r="G512">
            <v>548.38</v>
          </cell>
          <cell r="H512">
            <v>403.25</v>
          </cell>
          <cell r="I512">
            <v>472.01</v>
          </cell>
          <cell r="J512">
            <v>532</v>
          </cell>
          <cell r="K512">
            <v>463.52</v>
          </cell>
          <cell r="L512">
            <v>1173.68</v>
          </cell>
          <cell r="M512">
            <v>539.39</v>
          </cell>
          <cell r="N512">
            <v>124.82</v>
          </cell>
          <cell r="O512">
            <v>370.1</v>
          </cell>
          <cell r="P512">
            <v>2409.2399999999998</v>
          </cell>
          <cell r="Q512">
            <v>7807.73</v>
          </cell>
        </row>
        <row r="513">
          <cell r="A513">
            <v>70166</v>
          </cell>
          <cell r="B513" t="str">
            <v>Office Telephone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</row>
        <row r="514">
          <cell r="A514">
            <v>70167</v>
          </cell>
          <cell r="B514" t="str">
            <v>Cellular Telephone</v>
          </cell>
          <cell r="E514">
            <v>18.989999999999998</v>
          </cell>
          <cell r="F514">
            <v>62.24</v>
          </cell>
          <cell r="G514">
            <v>118.47</v>
          </cell>
          <cell r="H514">
            <v>68.52</v>
          </cell>
          <cell r="I514">
            <v>56.02</v>
          </cell>
          <cell r="J514">
            <v>68.52</v>
          </cell>
          <cell r="K514">
            <v>118.98</v>
          </cell>
          <cell r="L514">
            <v>62.5</v>
          </cell>
          <cell r="M514">
            <v>25</v>
          </cell>
          <cell r="N514">
            <v>-73.709999999999994</v>
          </cell>
          <cell r="O514">
            <v>223.71</v>
          </cell>
          <cell r="P514">
            <v>50</v>
          </cell>
          <cell r="Q514">
            <v>799.24</v>
          </cell>
        </row>
        <row r="515">
          <cell r="A515">
            <v>70170</v>
          </cell>
          <cell r="B515" t="str">
            <v>Real Estate Rentals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3168.8</v>
          </cell>
          <cell r="Q515">
            <v>3168.8</v>
          </cell>
        </row>
        <row r="516">
          <cell r="A516">
            <v>70175</v>
          </cell>
          <cell r="B516" t="str">
            <v>Equip/Vehicle Rental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</row>
        <row r="517">
          <cell r="A517">
            <v>70185</v>
          </cell>
          <cell r="B517" t="str">
            <v>Postage</v>
          </cell>
          <cell r="E517">
            <v>554.46</v>
          </cell>
          <cell r="F517">
            <v>488.09</v>
          </cell>
          <cell r="G517">
            <v>167.53</v>
          </cell>
          <cell r="H517">
            <v>594.19000000000005</v>
          </cell>
          <cell r="I517">
            <v>578.76</v>
          </cell>
          <cell r="J517">
            <v>533.45000000000005</v>
          </cell>
          <cell r="K517">
            <v>916.47</v>
          </cell>
          <cell r="L517">
            <v>529.91</v>
          </cell>
          <cell r="M517">
            <v>533.41</v>
          </cell>
          <cell r="N517">
            <v>625</v>
          </cell>
          <cell r="O517">
            <v>547.6</v>
          </cell>
          <cell r="P517">
            <v>547.17999999999995</v>
          </cell>
          <cell r="Q517">
            <v>6616.05</v>
          </cell>
        </row>
        <row r="518">
          <cell r="A518">
            <v>70190</v>
          </cell>
          <cell r="B518" t="str">
            <v>Registration Fees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</row>
        <row r="519">
          <cell r="A519">
            <v>70195</v>
          </cell>
          <cell r="B519" t="str">
            <v>Dues and Subscriptions</v>
          </cell>
          <cell r="E519">
            <v>913</v>
          </cell>
          <cell r="F519">
            <v>1939.67</v>
          </cell>
          <cell r="G519">
            <v>663</v>
          </cell>
          <cell r="H519">
            <v>2175.4699999999998</v>
          </cell>
          <cell r="I519">
            <v>775.41</v>
          </cell>
          <cell r="J519">
            <v>1375.47</v>
          </cell>
          <cell r="K519">
            <v>833</v>
          </cell>
          <cell r="L519">
            <v>2029.58</v>
          </cell>
          <cell r="M519">
            <v>672.93</v>
          </cell>
          <cell r="N519">
            <v>1244.56</v>
          </cell>
          <cell r="O519">
            <v>2034.76</v>
          </cell>
          <cell r="P519">
            <v>974.76</v>
          </cell>
          <cell r="Q519">
            <v>15631.61</v>
          </cell>
        </row>
        <row r="520">
          <cell r="A520">
            <v>70196</v>
          </cell>
          <cell r="B520" t="str">
            <v>Club Dues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</row>
        <row r="521">
          <cell r="A521">
            <v>70200</v>
          </cell>
          <cell r="B521" t="str">
            <v>Travel</v>
          </cell>
          <cell r="E521">
            <v>284.18</v>
          </cell>
          <cell r="F521">
            <v>570.14</v>
          </cell>
          <cell r="G521">
            <v>-220.29</v>
          </cell>
          <cell r="H521">
            <v>1900</v>
          </cell>
          <cell r="I521">
            <v>-1665.7</v>
          </cell>
          <cell r="J521">
            <v>263.64999999999998</v>
          </cell>
          <cell r="K521">
            <v>203.4</v>
          </cell>
          <cell r="L521">
            <v>-15.5</v>
          </cell>
          <cell r="M521">
            <v>340.62</v>
          </cell>
          <cell r="N521">
            <v>348.94</v>
          </cell>
          <cell r="O521">
            <v>14.75</v>
          </cell>
          <cell r="P521">
            <v>68.2</v>
          </cell>
          <cell r="Q521">
            <v>2092.3899999999994</v>
          </cell>
        </row>
        <row r="522">
          <cell r="A522">
            <v>70201</v>
          </cell>
          <cell r="B522" t="str">
            <v>Entertainment</v>
          </cell>
          <cell r="E522">
            <v>0</v>
          </cell>
          <cell r="F522">
            <v>7.85</v>
          </cell>
          <cell r="G522">
            <v>137.01</v>
          </cell>
          <cell r="H522">
            <v>-29.88</v>
          </cell>
          <cell r="I522">
            <v>73.069999999999993</v>
          </cell>
          <cell r="J522">
            <v>428.59</v>
          </cell>
          <cell r="K522">
            <v>-290.98</v>
          </cell>
          <cell r="L522">
            <v>540.96</v>
          </cell>
          <cell r="M522">
            <v>-468.86</v>
          </cell>
          <cell r="N522">
            <v>13.96</v>
          </cell>
          <cell r="O522">
            <v>0</v>
          </cell>
          <cell r="P522">
            <v>0</v>
          </cell>
          <cell r="Q522">
            <v>411.71999999999997</v>
          </cell>
        </row>
        <row r="523">
          <cell r="A523">
            <v>70202</v>
          </cell>
          <cell r="B523" t="str">
            <v>Excursions Meetings</v>
          </cell>
          <cell r="E523">
            <v>0</v>
          </cell>
          <cell r="F523">
            <v>115.17</v>
          </cell>
          <cell r="G523">
            <v>0</v>
          </cell>
          <cell r="H523">
            <v>0</v>
          </cell>
          <cell r="I523">
            <v>0</v>
          </cell>
          <cell r="J523">
            <v>416.25</v>
          </cell>
          <cell r="K523">
            <v>0</v>
          </cell>
          <cell r="L523">
            <v>0</v>
          </cell>
          <cell r="M523">
            <v>0</v>
          </cell>
          <cell r="N523">
            <v>46.73</v>
          </cell>
          <cell r="O523">
            <v>-46.73</v>
          </cell>
          <cell r="P523">
            <v>0</v>
          </cell>
          <cell r="Q523">
            <v>531.41999999999996</v>
          </cell>
        </row>
        <row r="524">
          <cell r="A524">
            <v>70203</v>
          </cell>
          <cell r="B524" t="str">
            <v>Lodging</v>
          </cell>
          <cell r="E524">
            <v>-462.54</v>
          </cell>
          <cell r="F524">
            <v>0</v>
          </cell>
          <cell r="G524">
            <v>0</v>
          </cell>
          <cell r="H524">
            <v>326.7</v>
          </cell>
          <cell r="I524">
            <v>193</v>
          </cell>
          <cell r="J524">
            <v>436.86</v>
          </cell>
          <cell r="K524">
            <v>-170.97</v>
          </cell>
          <cell r="L524">
            <v>841.43</v>
          </cell>
          <cell r="M524">
            <v>127.5</v>
          </cell>
          <cell r="N524">
            <v>159.44</v>
          </cell>
          <cell r="O524">
            <v>-28.18</v>
          </cell>
          <cell r="P524">
            <v>171.48</v>
          </cell>
          <cell r="Q524">
            <v>1594.72</v>
          </cell>
        </row>
        <row r="525">
          <cell r="A525">
            <v>70204</v>
          </cell>
          <cell r="B525" t="str">
            <v>Gifts to Customers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</row>
        <row r="526">
          <cell r="A526">
            <v>70205</v>
          </cell>
          <cell r="B526" t="str">
            <v>Travel - Auto</v>
          </cell>
          <cell r="E526">
            <v>45.73</v>
          </cell>
          <cell r="F526">
            <v>-10.71</v>
          </cell>
          <cell r="G526">
            <v>526.05999999999995</v>
          </cell>
          <cell r="H526">
            <v>861.17</v>
          </cell>
          <cell r="I526">
            <v>156.44999999999999</v>
          </cell>
          <cell r="J526">
            <v>24.24</v>
          </cell>
          <cell r="K526">
            <v>2459.6</v>
          </cell>
          <cell r="L526">
            <v>-623.04</v>
          </cell>
          <cell r="M526">
            <v>1397.2</v>
          </cell>
          <cell r="N526">
            <v>-382.55</v>
          </cell>
          <cell r="O526">
            <v>-70.31</v>
          </cell>
          <cell r="P526">
            <v>-1079.19</v>
          </cell>
          <cell r="Q526">
            <v>3304.6499999999992</v>
          </cell>
        </row>
        <row r="527">
          <cell r="A527">
            <v>70206</v>
          </cell>
          <cell r="B527" t="str">
            <v>Meals</v>
          </cell>
          <cell r="E527">
            <v>-77.31</v>
          </cell>
          <cell r="F527">
            <v>17.46</v>
          </cell>
          <cell r="G527">
            <v>200.29</v>
          </cell>
          <cell r="H527">
            <v>-74.84</v>
          </cell>
          <cell r="I527">
            <v>191.59</v>
          </cell>
          <cell r="J527">
            <v>1.26</v>
          </cell>
          <cell r="K527">
            <v>-7.59</v>
          </cell>
          <cell r="L527">
            <v>350.62</v>
          </cell>
          <cell r="M527">
            <v>-21.04</v>
          </cell>
          <cell r="N527">
            <v>31.96</v>
          </cell>
          <cell r="O527">
            <v>562.61</v>
          </cell>
          <cell r="P527">
            <v>262.97000000000003</v>
          </cell>
          <cell r="Q527">
            <v>1437.9800000000002</v>
          </cell>
        </row>
        <row r="528">
          <cell r="A528">
            <v>70207</v>
          </cell>
          <cell r="B528" t="str">
            <v>Meals with Customers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</row>
        <row r="529">
          <cell r="A529">
            <v>70209</v>
          </cell>
          <cell r="B529" t="str">
            <v>Photo Supplies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</row>
        <row r="530">
          <cell r="A530">
            <v>70210</v>
          </cell>
          <cell r="B530" t="str">
            <v>Office Supplies and Equip</v>
          </cell>
          <cell r="E530">
            <v>5866.86</v>
          </cell>
          <cell r="F530">
            <v>2088.08</v>
          </cell>
          <cell r="G530">
            <v>1297.8399999999999</v>
          </cell>
          <cell r="H530">
            <v>1260.67</v>
          </cell>
          <cell r="I530">
            <v>1042.3699999999999</v>
          </cell>
          <cell r="J530">
            <v>1576.14</v>
          </cell>
          <cell r="K530">
            <v>1736.71</v>
          </cell>
          <cell r="L530">
            <v>1305.27</v>
          </cell>
          <cell r="M530">
            <v>1356.75</v>
          </cell>
          <cell r="N530">
            <v>4188.3100000000004</v>
          </cell>
          <cell r="O530">
            <v>352.32</v>
          </cell>
          <cell r="P530">
            <v>2617.98</v>
          </cell>
          <cell r="Q530">
            <v>24689.3</v>
          </cell>
        </row>
        <row r="531">
          <cell r="A531">
            <v>70213</v>
          </cell>
          <cell r="B531" t="str">
            <v>Pcard Rebate</v>
          </cell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</row>
        <row r="532">
          <cell r="A532">
            <v>70214</v>
          </cell>
          <cell r="B532" t="str">
            <v>Credit Card Fees</v>
          </cell>
          <cell r="E532">
            <v>2484.66</v>
          </cell>
          <cell r="F532">
            <v>2690.82</v>
          </cell>
          <cell r="G532">
            <v>2823.76</v>
          </cell>
          <cell r="H532">
            <v>2495.84</v>
          </cell>
          <cell r="I532">
            <v>2467.4499999999998</v>
          </cell>
          <cell r="J532">
            <v>2868.03</v>
          </cell>
          <cell r="K532">
            <v>2914.02</v>
          </cell>
          <cell r="L532">
            <v>3099.61</v>
          </cell>
          <cell r="M532">
            <v>3243.81</v>
          </cell>
          <cell r="N532">
            <v>129.69</v>
          </cell>
          <cell r="O532">
            <v>6329.67</v>
          </cell>
          <cell r="P532">
            <v>3002.76</v>
          </cell>
          <cell r="Q532">
            <v>34550.120000000003</v>
          </cell>
        </row>
        <row r="533">
          <cell r="A533">
            <v>70215</v>
          </cell>
          <cell r="B533" t="str">
            <v>Bank Charges</v>
          </cell>
          <cell r="E533">
            <v>146.88</v>
          </cell>
          <cell r="F533">
            <v>148.75</v>
          </cell>
          <cell r="G533">
            <v>150.41999999999999</v>
          </cell>
          <cell r="H533">
            <v>150.63</v>
          </cell>
          <cell r="I533">
            <v>131.56</v>
          </cell>
          <cell r="J533">
            <v>137.5</v>
          </cell>
          <cell r="K533">
            <v>0</v>
          </cell>
          <cell r="L533">
            <v>129.06</v>
          </cell>
          <cell r="M533">
            <v>133.75</v>
          </cell>
          <cell r="N533">
            <v>0</v>
          </cell>
          <cell r="O533">
            <v>264.07</v>
          </cell>
          <cell r="P533">
            <v>18.73</v>
          </cell>
          <cell r="Q533">
            <v>1411.35</v>
          </cell>
        </row>
        <row r="534">
          <cell r="A534">
            <v>70216</v>
          </cell>
          <cell r="B534" t="str">
            <v>Outside Storages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</row>
        <row r="535">
          <cell r="A535">
            <v>70217</v>
          </cell>
          <cell r="B535" t="str">
            <v>Invoice Printing Costs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</row>
        <row r="536">
          <cell r="A536">
            <v>70225</v>
          </cell>
          <cell r="B536" t="str">
            <v>Advertising and Promotions</v>
          </cell>
          <cell r="E536">
            <v>0</v>
          </cell>
          <cell r="F536">
            <v>473.41</v>
          </cell>
          <cell r="G536">
            <v>0</v>
          </cell>
          <cell r="H536">
            <v>10.55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311.8</v>
          </cell>
          <cell r="P536">
            <v>0</v>
          </cell>
          <cell r="Q536">
            <v>795.76</v>
          </cell>
        </row>
        <row r="537">
          <cell r="A537">
            <v>70230</v>
          </cell>
          <cell r="B537" t="str">
            <v>External Recruiter Fees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</row>
        <row r="538">
          <cell r="A538">
            <v>70231</v>
          </cell>
          <cell r="B538" t="str">
            <v>Recruitment Advertising &amp; Expenses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108.21</v>
          </cell>
          <cell r="N538">
            <v>0</v>
          </cell>
          <cell r="O538">
            <v>0</v>
          </cell>
          <cell r="P538">
            <v>0</v>
          </cell>
          <cell r="Q538">
            <v>108.21</v>
          </cell>
        </row>
        <row r="539">
          <cell r="A539">
            <v>70232</v>
          </cell>
          <cell r="B539" t="str">
            <v>Recruitment Travel Expenses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</row>
        <row r="540">
          <cell r="A540">
            <v>70235</v>
          </cell>
          <cell r="B540" t="str">
            <v>Legal</v>
          </cell>
          <cell r="E540">
            <v>2439.5700000000002</v>
          </cell>
          <cell r="F540">
            <v>2131.5700000000002</v>
          </cell>
          <cell r="G540">
            <v>3481.88</v>
          </cell>
          <cell r="H540">
            <v>-1738.5</v>
          </cell>
          <cell r="I540">
            <v>447.82</v>
          </cell>
          <cell r="J540">
            <v>9856.85</v>
          </cell>
          <cell r="K540">
            <v>1380.87</v>
          </cell>
          <cell r="L540">
            <v>9752.81</v>
          </cell>
          <cell r="M540">
            <v>14711.58</v>
          </cell>
          <cell r="N540">
            <v>-607.33000000000004</v>
          </cell>
          <cell r="O540">
            <v>1378.45</v>
          </cell>
          <cell r="P540">
            <v>10240.9</v>
          </cell>
          <cell r="Q540">
            <v>53476.47</v>
          </cell>
        </row>
        <row r="541">
          <cell r="A541">
            <v>70240</v>
          </cell>
          <cell r="B541" t="str">
            <v>Accounting Professional Fees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</row>
        <row r="542">
          <cell r="A542">
            <v>70245</v>
          </cell>
          <cell r="B542" t="str">
            <v>Payroll Processing Fees</v>
          </cell>
          <cell r="E542">
            <v>99.03</v>
          </cell>
          <cell r="F542">
            <v>97.9</v>
          </cell>
          <cell r="G542">
            <v>97.9</v>
          </cell>
          <cell r="H542">
            <v>97.9</v>
          </cell>
          <cell r="I542">
            <v>97.9</v>
          </cell>
          <cell r="J542">
            <v>97.9</v>
          </cell>
          <cell r="K542">
            <v>97.9</v>
          </cell>
          <cell r="L542">
            <v>80.55</v>
          </cell>
          <cell r="M542">
            <v>80.55</v>
          </cell>
          <cell r="N542">
            <v>80.55</v>
          </cell>
          <cell r="O542">
            <v>80.680000000000007</v>
          </cell>
          <cell r="P542">
            <v>80.680000000000007</v>
          </cell>
          <cell r="Q542">
            <v>1089.4399999999998</v>
          </cell>
        </row>
        <row r="543">
          <cell r="A543">
            <v>70250</v>
          </cell>
          <cell r="B543" t="str">
            <v>Acquisition Cost Write Off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</row>
        <row r="544">
          <cell r="A544">
            <v>70254</v>
          </cell>
          <cell r="B544" t="str">
            <v>Corporate Capitalized Expenses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</row>
        <row r="545">
          <cell r="A545">
            <v>70255</v>
          </cell>
          <cell r="B545" t="str">
            <v>Other Prof Fees</v>
          </cell>
          <cell r="E545">
            <v>0</v>
          </cell>
          <cell r="F545">
            <v>219.75</v>
          </cell>
          <cell r="G545">
            <v>56.21</v>
          </cell>
          <cell r="H545">
            <v>0</v>
          </cell>
          <cell r="I545">
            <v>0</v>
          </cell>
          <cell r="J545">
            <v>56.21</v>
          </cell>
          <cell r="K545">
            <v>0</v>
          </cell>
          <cell r="L545">
            <v>0</v>
          </cell>
          <cell r="M545">
            <v>56.21</v>
          </cell>
          <cell r="N545">
            <v>0</v>
          </cell>
          <cell r="O545">
            <v>-84.14</v>
          </cell>
          <cell r="P545">
            <v>482.7</v>
          </cell>
          <cell r="Q545">
            <v>786.93999999999994</v>
          </cell>
        </row>
        <row r="546">
          <cell r="A546">
            <v>70271</v>
          </cell>
          <cell r="B546" t="str">
            <v>Property and Liability Insurance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</row>
        <row r="547">
          <cell r="A547">
            <v>70272</v>
          </cell>
          <cell r="B547" t="str">
            <v>Keyman Life Insurance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</row>
        <row r="548">
          <cell r="A548">
            <v>70273</v>
          </cell>
          <cell r="B548" t="str">
            <v>Directors and Officers Insurance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</row>
        <row r="549">
          <cell r="A549">
            <v>70275</v>
          </cell>
          <cell r="B549" t="str">
            <v>Property Taxes</v>
          </cell>
          <cell r="E549">
            <v>1875</v>
          </cell>
          <cell r="F549">
            <v>1875</v>
          </cell>
          <cell r="G549">
            <v>2015.82</v>
          </cell>
          <cell r="H549">
            <v>2554.7800000000002</v>
          </cell>
          <cell r="I549">
            <v>2554.7800000000002</v>
          </cell>
          <cell r="J549">
            <v>2554.7800000000002</v>
          </cell>
          <cell r="K549">
            <v>3187.6</v>
          </cell>
          <cell r="L549">
            <v>2396.5700000000002</v>
          </cell>
          <cell r="M549">
            <v>2396.5700000000002</v>
          </cell>
          <cell r="N549">
            <v>2449.23</v>
          </cell>
          <cell r="O549">
            <v>2343.73</v>
          </cell>
          <cell r="P549">
            <v>2554.7199999999998</v>
          </cell>
          <cell r="Q549">
            <v>28758.58</v>
          </cell>
        </row>
        <row r="550">
          <cell r="A550">
            <v>70280</v>
          </cell>
          <cell r="B550" t="str">
            <v>Other Taxes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</row>
        <row r="551">
          <cell r="A551">
            <v>70300</v>
          </cell>
          <cell r="B551" t="str">
            <v>Data Processing</v>
          </cell>
          <cell r="E551">
            <v>24958.15</v>
          </cell>
          <cell r="F551">
            <v>2262.73</v>
          </cell>
          <cell r="G551">
            <v>16300.02</v>
          </cell>
          <cell r="H551">
            <v>2127.0700000000002</v>
          </cell>
          <cell r="I551">
            <v>33912.97</v>
          </cell>
          <cell r="J551">
            <v>1054.05</v>
          </cell>
          <cell r="K551">
            <v>22342.57</v>
          </cell>
          <cell r="L551">
            <v>2410.96</v>
          </cell>
          <cell r="M551">
            <v>22431</v>
          </cell>
          <cell r="N551">
            <v>1947.24</v>
          </cell>
          <cell r="O551">
            <v>21688.02</v>
          </cell>
          <cell r="P551">
            <v>-2059.87</v>
          </cell>
          <cell r="Q551">
            <v>149374.91</v>
          </cell>
        </row>
        <row r="552">
          <cell r="A552">
            <v>70301</v>
          </cell>
          <cell r="B552" t="str">
            <v>Computer Software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</row>
        <row r="553">
          <cell r="A553">
            <v>70302</v>
          </cell>
          <cell r="B553" t="str">
            <v>Computer Supplies</v>
          </cell>
          <cell r="E553">
            <v>0</v>
          </cell>
          <cell r="F553">
            <v>145.26</v>
          </cell>
          <cell r="G553">
            <v>231.28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1365.11</v>
          </cell>
          <cell r="O553">
            <v>-1365.11</v>
          </cell>
          <cell r="P553">
            <v>187.29</v>
          </cell>
          <cell r="Q553">
            <v>563.82999999999993</v>
          </cell>
        </row>
        <row r="554">
          <cell r="A554">
            <v>70310</v>
          </cell>
          <cell r="B554" t="str">
            <v>Bad Debt Provision</v>
          </cell>
          <cell r="E554">
            <v>59587.53</v>
          </cell>
          <cell r="F554">
            <v>-42181.27</v>
          </cell>
          <cell r="G554">
            <v>26327.15</v>
          </cell>
          <cell r="H554">
            <v>-23518.21</v>
          </cell>
          <cell r="I554">
            <v>45403.42</v>
          </cell>
          <cell r="J554">
            <v>-30919.22</v>
          </cell>
          <cell r="K554">
            <v>58231.48</v>
          </cell>
          <cell r="L554">
            <v>-42566.26</v>
          </cell>
          <cell r="M554">
            <v>51551.54</v>
          </cell>
          <cell r="N554">
            <v>-30438.81</v>
          </cell>
          <cell r="O554">
            <v>61503.66</v>
          </cell>
          <cell r="P554">
            <v>-32663.45</v>
          </cell>
          <cell r="Q554">
            <v>100317.56000000001</v>
          </cell>
        </row>
        <row r="555">
          <cell r="A555">
            <v>70315</v>
          </cell>
          <cell r="B555" t="str">
            <v>Bad Debt Recoveries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</row>
        <row r="556">
          <cell r="A556">
            <v>70320</v>
          </cell>
          <cell r="B556" t="str">
            <v>Credit and Collection</v>
          </cell>
          <cell r="E556">
            <v>6202.09</v>
          </cell>
          <cell r="F556">
            <v>-976.61</v>
          </cell>
          <cell r="G556">
            <v>5260.16</v>
          </cell>
          <cell r="H556">
            <v>-803.96</v>
          </cell>
          <cell r="I556">
            <v>1871.95</v>
          </cell>
          <cell r="J556">
            <v>1067.25</v>
          </cell>
          <cell r="K556">
            <v>1589.22</v>
          </cell>
          <cell r="L556">
            <v>936.71</v>
          </cell>
          <cell r="M556">
            <v>1051.27</v>
          </cell>
          <cell r="N556">
            <v>482.15</v>
          </cell>
          <cell r="O556">
            <v>1946.37</v>
          </cell>
          <cell r="P556">
            <v>5166.42</v>
          </cell>
          <cell r="Q556">
            <v>23793.020000000004</v>
          </cell>
        </row>
        <row r="557">
          <cell r="A557">
            <v>70324</v>
          </cell>
          <cell r="B557" t="str">
            <v>Penalties and Violations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</row>
        <row r="558">
          <cell r="A558">
            <v>70325</v>
          </cell>
          <cell r="B558" t="str">
            <v>Legal Settlement Payments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</row>
        <row r="559">
          <cell r="A559">
            <v>70326</v>
          </cell>
          <cell r="B559" t="str">
            <v>Deductible Current Year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</row>
        <row r="560">
          <cell r="A560">
            <v>70327</v>
          </cell>
          <cell r="B560" t="str">
            <v>Deductible Dammage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</row>
        <row r="561">
          <cell r="A561">
            <v>70328</v>
          </cell>
          <cell r="B561" t="str">
            <v>Claim Recoveries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</row>
        <row r="562">
          <cell r="A562">
            <v>70330</v>
          </cell>
          <cell r="B562" t="str">
            <v>Deductible Prior Year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</row>
        <row r="563">
          <cell r="A563">
            <v>70335</v>
          </cell>
          <cell r="B563" t="str">
            <v>Miscellaneous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</row>
        <row r="564">
          <cell r="A564">
            <v>70336</v>
          </cell>
          <cell r="B564" t="str">
            <v>Coffe Bar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</row>
        <row r="565">
          <cell r="A565">
            <v>70345</v>
          </cell>
          <cell r="B565" t="str">
            <v>Security Services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</row>
        <row r="566">
          <cell r="A566">
            <v>70357</v>
          </cell>
          <cell r="B566" t="str">
            <v>Permits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</row>
        <row r="567">
          <cell r="A567">
            <v>70370</v>
          </cell>
          <cell r="B567" t="str">
            <v>Bonds Expense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</row>
        <row r="568">
          <cell r="A568">
            <v>70371</v>
          </cell>
          <cell r="B568" t="str">
            <v>Board of Directors Fees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</row>
        <row r="569">
          <cell r="A569">
            <v>70372</v>
          </cell>
          <cell r="B569" t="str">
            <v>Board of Directors Expense Report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</row>
        <row r="570">
          <cell r="A570">
            <v>70475</v>
          </cell>
          <cell r="B570" t="str">
            <v>Trade Shows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</row>
        <row r="571">
          <cell r="A571">
            <v>70900</v>
          </cell>
          <cell r="B571" t="str">
            <v>Entitiy Formation Costs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</row>
        <row r="572">
          <cell r="A572">
            <v>70998</v>
          </cell>
          <cell r="B572" t="str">
            <v>Allocation Out - District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</row>
        <row r="573">
          <cell r="A573">
            <v>70999</v>
          </cell>
          <cell r="B573" t="str">
            <v>Allocation Out - Out District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</row>
        <row r="574">
          <cell r="A574">
            <v>71000</v>
          </cell>
          <cell r="B574" t="str">
            <v>Stock Comp Expense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</row>
        <row r="575">
          <cell r="A575" t="str">
            <v>Total G&amp;A</v>
          </cell>
          <cell r="E575">
            <v>207906.74000000002</v>
          </cell>
          <cell r="F575">
            <v>66798.010000000024</v>
          </cell>
          <cell r="G575">
            <v>161263.80000000002</v>
          </cell>
          <cell r="H575">
            <v>86311.12999999999</v>
          </cell>
          <cell r="I575">
            <v>177403</v>
          </cell>
          <cell r="J575">
            <v>90607.349999999991</v>
          </cell>
          <cell r="K575">
            <v>198820.07000000004</v>
          </cell>
          <cell r="L575">
            <v>89006.530000000013</v>
          </cell>
          <cell r="M575">
            <v>188289.78000000003</v>
          </cell>
          <cell r="N575">
            <v>72891.83</v>
          </cell>
          <cell r="O575">
            <v>194697.06000000006</v>
          </cell>
          <cell r="P575">
            <v>96799.019999999931</v>
          </cell>
          <cell r="Q575">
            <v>1630794.3199999996</v>
          </cell>
        </row>
        <row r="577">
          <cell r="A577" t="str">
            <v>Overhead</v>
          </cell>
        </row>
        <row r="578">
          <cell r="A578">
            <v>70149</v>
          </cell>
          <cell r="B578" t="str">
            <v>Corporate Overhead Allocation In</v>
          </cell>
          <cell r="E578">
            <v>55340.22</v>
          </cell>
          <cell r="F578">
            <v>54315.21</v>
          </cell>
          <cell r="G578">
            <v>54439.91</v>
          </cell>
          <cell r="H578">
            <v>55653.47</v>
          </cell>
          <cell r="I578">
            <v>54826.44</v>
          </cell>
          <cell r="J578">
            <v>55802.53</v>
          </cell>
          <cell r="K578">
            <v>55353.69</v>
          </cell>
          <cell r="L578">
            <v>57179.64</v>
          </cell>
          <cell r="M578">
            <v>55296.08</v>
          </cell>
          <cell r="N578">
            <v>55281.99</v>
          </cell>
          <cell r="O578">
            <v>54995.29</v>
          </cell>
          <cell r="P578">
            <v>55389.94</v>
          </cell>
          <cell r="Q578">
            <v>663874.41000000015</v>
          </cell>
        </row>
        <row r="579">
          <cell r="A579">
            <v>70159</v>
          </cell>
          <cell r="B579" t="str">
            <v>Region Overhead Allocation In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</row>
        <row r="580">
          <cell r="A580" t="str">
            <v>Total Overhead</v>
          </cell>
          <cell r="E580">
            <v>55340.22</v>
          </cell>
          <cell r="F580">
            <v>54315.21</v>
          </cell>
          <cell r="G580">
            <v>54439.91</v>
          </cell>
          <cell r="H580">
            <v>55653.47</v>
          </cell>
          <cell r="I580">
            <v>54826.44</v>
          </cell>
          <cell r="J580">
            <v>55802.53</v>
          </cell>
          <cell r="K580">
            <v>55353.69</v>
          </cell>
          <cell r="L580">
            <v>57179.64</v>
          </cell>
          <cell r="M580">
            <v>55296.08</v>
          </cell>
          <cell r="N580">
            <v>55281.99</v>
          </cell>
          <cell r="O580">
            <v>54995.29</v>
          </cell>
          <cell r="P580">
            <v>55389.94</v>
          </cell>
          <cell r="Q580">
            <v>663874.41000000015</v>
          </cell>
        </row>
        <row r="582">
          <cell r="A582" t="str">
            <v>Total SG&amp;A</v>
          </cell>
          <cell r="E582">
            <v>263246.96000000002</v>
          </cell>
          <cell r="F582">
            <v>121113.22000000003</v>
          </cell>
          <cell r="G582">
            <v>215703.71000000002</v>
          </cell>
          <cell r="H582">
            <v>141964.59999999998</v>
          </cell>
          <cell r="I582">
            <v>232229.44</v>
          </cell>
          <cell r="J582">
            <v>146409.88</v>
          </cell>
          <cell r="K582">
            <v>254173.76000000004</v>
          </cell>
          <cell r="L582">
            <v>146186.17000000001</v>
          </cell>
          <cell r="M582">
            <v>243585.86000000004</v>
          </cell>
          <cell r="N582">
            <v>128173.82</v>
          </cell>
          <cell r="O582">
            <v>249692.35000000006</v>
          </cell>
          <cell r="P582">
            <v>155426.55999999994</v>
          </cell>
          <cell r="Q582">
            <v>2297906.3299999996</v>
          </cell>
        </row>
        <row r="584">
          <cell r="A584" t="str">
            <v>EBITDA</v>
          </cell>
          <cell r="E584">
            <v>20388.780000000086</v>
          </cell>
          <cell r="F584">
            <v>275898.64999999997</v>
          </cell>
          <cell r="G584">
            <v>77705.549999999872</v>
          </cell>
          <cell r="H584">
            <v>153218.83000000007</v>
          </cell>
          <cell r="I584">
            <v>139863.27999999974</v>
          </cell>
          <cell r="J584">
            <v>204338.71000000008</v>
          </cell>
          <cell r="K584">
            <v>93342.360000000015</v>
          </cell>
          <cell r="L584">
            <v>241833.84</v>
          </cell>
          <cell r="M584">
            <v>134242.65999999997</v>
          </cell>
          <cell r="N584">
            <v>254051.7099999999</v>
          </cell>
          <cell r="O584">
            <v>61738.860000000132</v>
          </cell>
          <cell r="P584">
            <v>151328.35999999987</v>
          </cell>
          <cell r="Q584">
            <v>1807951.5899999957</v>
          </cell>
        </row>
        <row r="586">
          <cell r="A586" t="str">
            <v>DD&amp;A</v>
          </cell>
        </row>
        <row r="587">
          <cell r="A587" t="str">
            <v>Depreciation</v>
          </cell>
        </row>
        <row r="588">
          <cell r="A588">
            <v>51260</v>
          </cell>
          <cell r="B588" t="str">
            <v>Depreciation</v>
          </cell>
          <cell r="E588">
            <v>49490.6</v>
          </cell>
          <cell r="F588">
            <v>49625.87</v>
          </cell>
          <cell r="G588">
            <v>49625.95</v>
          </cell>
          <cell r="H588">
            <v>49620.11</v>
          </cell>
          <cell r="I588">
            <v>49620.2</v>
          </cell>
          <cell r="J588">
            <v>48737.05</v>
          </cell>
          <cell r="K588">
            <v>48736.639999999999</v>
          </cell>
          <cell r="L588">
            <v>47681.86</v>
          </cell>
          <cell r="M588">
            <v>47682.18</v>
          </cell>
          <cell r="N588">
            <v>47681.87</v>
          </cell>
          <cell r="O588">
            <v>47328.05</v>
          </cell>
          <cell r="P588">
            <v>47849.53</v>
          </cell>
          <cell r="Q588">
            <v>583679.91</v>
          </cell>
        </row>
        <row r="589">
          <cell r="A589">
            <v>54260</v>
          </cell>
          <cell r="B589" t="str">
            <v>Depreciation</v>
          </cell>
          <cell r="E589">
            <v>11933.53</v>
          </cell>
          <cell r="F589">
            <v>11933.51</v>
          </cell>
          <cell r="G589">
            <v>11933.4</v>
          </cell>
          <cell r="H589">
            <v>11933.26</v>
          </cell>
          <cell r="I589">
            <v>11933.49</v>
          </cell>
          <cell r="J589">
            <v>11933.83</v>
          </cell>
          <cell r="K589">
            <v>11932.86</v>
          </cell>
          <cell r="L589">
            <v>11933.32</v>
          </cell>
          <cell r="M589">
            <v>11933.62</v>
          </cell>
          <cell r="N589">
            <v>11933.41</v>
          </cell>
          <cell r="O589">
            <v>11933.19</v>
          </cell>
          <cell r="P589">
            <v>11933.37</v>
          </cell>
          <cell r="Q589">
            <v>143200.79</v>
          </cell>
        </row>
        <row r="590">
          <cell r="A590">
            <v>56260</v>
          </cell>
          <cell r="B590" t="str">
            <v>Depreciation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</row>
        <row r="591">
          <cell r="A591">
            <v>57260</v>
          </cell>
          <cell r="B591" t="str">
            <v>Depreciation</v>
          </cell>
          <cell r="E591">
            <v>2414.64</v>
          </cell>
          <cell r="F591">
            <v>2414.6799999999998</v>
          </cell>
          <cell r="G591">
            <v>2414.64</v>
          </cell>
          <cell r="H591">
            <v>2441.84</v>
          </cell>
          <cell r="I591">
            <v>2441.87</v>
          </cell>
          <cell r="J591">
            <v>2441.86</v>
          </cell>
          <cell r="K591">
            <v>2441.83</v>
          </cell>
          <cell r="L591">
            <v>2503.59</v>
          </cell>
          <cell r="M591">
            <v>2503.59</v>
          </cell>
          <cell r="N591">
            <v>3307.76</v>
          </cell>
          <cell r="O591">
            <v>3318.13</v>
          </cell>
          <cell r="P591">
            <v>3312.93</v>
          </cell>
          <cell r="Q591">
            <v>31957.360000000004</v>
          </cell>
        </row>
        <row r="592">
          <cell r="A592">
            <v>60260</v>
          </cell>
          <cell r="B592" t="str">
            <v>Depreciation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</row>
        <row r="593">
          <cell r="A593">
            <v>70257</v>
          </cell>
          <cell r="B593" t="str">
            <v>Depreciation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</row>
        <row r="594">
          <cell r="A594">
            <v>70260</v>
          </cell>
          <cell r="B594" t="str">
            <v>Depreciation</v>
          </cell>
          <cell r="E594">
            <v>1532.42</v>
          </cell>
          <cell r="F594">
            <v>1532.4</v>
          </cell>
          <cell r="G594">
            <v>1532.42</v>
          </cell>
          <cell r="H594">
            <v>1459.5</v>
          </cell>
          <cell r="I594">
            <v>1459.49</v>
          </cell>
          <cell r="J594">
            <v>1422.66</v>
          </cell>
          <cell r="K594">
            <v>1422.61</v>
          </cell>
          <cell r="L594">
            <v>1422.6</v>
          </cell>
          <cell r="M594">
            <v>1422.64</v>
          </cell>
          <cell r="N594">
            <v>1422.61</v>
          </cell>
          <cell r="O594">
            <v>1422.62</v>
          </cell>
          <cell r="P594">
            <v>1595.38</v>
          </cell>
          <cell r="Q594">
            <v>17647.350000000002</v>
          </cell>
        </row>
        <row r="595">
          <cell r="A595" t="str">
            <v>Total Depreciation</v>
          </cell>
          <cell r="E595">
            <v>65371.189999999995</v>
          </cell>
          <cell r="F595">
            <v>65506.460000000006</v>
          </cell>
          <cell r="G595">
            <v>65506.409999999996</v>
          </cell>
          <cell r="H595">
            <v>65454.710000000006</v>
          </cell>
          <cell r="I595">
            <v>65455.049999999996</v>
          </cell>
          <cell r="J595">
            <v>64535.400000000009</v>
          </cell>
          <cell r="K595">
            <v>64533.94</v>
          </cell>
          <cell r="L595">
            <v>63541.37</v>
          </cell>
          <cell r="M595">
            <v>63542.03</v>
          </cell>
          <cell r="N595">
            <v>64345.65</v>
          </cell>
          <cell r="O595">
            <v>64001.990000000005</v>
          </cell>
          <cell r="P595">
            <v>64691.21</v>
          </cell>
          <cell r="Q595">
            <v>776485.41</v>
          </cell>
        </row>
        <row r="597">
          <cell r="A597" t="str">
            <v>Depletion</v>
          </cell>
        </row>
        <row r="598">
          <cell r="A598">
            <v>46000</v>
          </cell>
          <cell r="B598" t="str">
            <v>Depletion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</row>
        <row r="599">
          <cell r="A599">
            <v>46010</v>
          </cell>
          <cell r="B599" t="str">
            <v>Closure Amortization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</row>
        <row r="600">
          <cell r="A600">
            <v>57261</v>
          </cell>
          <cell r="B600" t="str">
            <v>Airspace Amortization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</row>
        <row r="601">
          <cell r="A601" t="str">
            <v>Total Depletion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</row>
        <row r="603">
          <cell r="A603" t="str">
            <v>Amortization</v>
          </cell>
        </row>
        <row r="604">
          <cell r="A604">
            <v>70264</v>
          </cell>
          <cell r="B604" t="str">
            <v>Amortization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</row>
        <row r="605">
          <cell r="A605">
            <v>70266</v>
          </cell>
          <cell r="B605" t="str">
            <v>Cov. Not to Compete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</row>
        <row r="606">
          <cell r="A606">
            <v>70267</v>
          </cell>
          <cell r="B606" t="str">
            <v>Amortization of Goodwill - Taxable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</row>
        <row r="607">
          <cell r="A607">
            <v>70268</v>
          </cell>
          <cell r="B607" t="str">
            <v>Amortization of Goodwill - Non-Taxable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</row>
        <row r="608">
          <cell r="A608">
            <v>70269</v>
          </cell>
          <cell r="B608" t="str">
            <v>Long Term Contract Amort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</row>
        <row r="609">
          <cell r="A609" t="str">
            <v>Total Amortization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</row>
        <row r="611">
          <cell r="A611" t="str">
            <v>Total DDA</v>
          </cell>
          <cell r="E611">
            <v>65371.189999999995</v>
          </cell>
          <cell r="F611">
            <v>65506.460000000006</v>
          </cell>
          <cell r="G611">
            <v>65506.409999999996</v>
          </cell>
          <cell r="H611">
            <v>65454.710000000006</v>
          </cell>
          <cell r="I611">
            <v>65455.049999999996</v>
          </cell>
          <cell r="J611">
            <v>64535.400000000009</v>
          </cell>
          <cell r="K611">
            <v>64533.94</v>
          </cell>
          <cell r="L611">
            <v>63541.37</v>
          </cell>
          <cell r="M611">
            <v>63542.03</v>
          </cell>
          <cell r="N611">
            <v>64345.65</v>
          </cell>
          <cell r="O611">
            <v>64001.990000000005</v>
          </cell>
          <cell r="P611">
            <v>64691.21</v>
          </cell>
          <cell r="Q611">
            <v>776485.41</v>
          </cell>
        </row>
        <row r="613">
          <cell r="A613" t="str">
            <v>EBIT</v>
          </cell>
          <cell r="E613">
            <v>-44982.409999999909</v>
          </cell>
          <cell r="F613">
            <v>210392.18999999994</v>
          </cell>
          <cell r="G613">
            <v>12199.139999999876</v>
          </cell>
          <cell r="H613">
            <v>87764.120000000068</v>
          </cell>
          <cell r="I613">
            <v>74408.229999999749</v>
          </cell>
          <cell r="J613">
            <v>139803.31000000006</v>
          </cell>
          <cell r="K613">
            <v>28808.420000000013</v>
          </cell>
          <cell r="L613">
            <v>178292.47</v>
          </cell>
          <cell r="M613">
            <v>70700.629999999976</v>
          </cell>
          <cell r="N613">
            <v>189706.05999999991</v>
          </cell>
          <cell r="O613">
            <v>-2263.1299999998737</v>
          </cell>
          <cell r="P613">
            <v>86637.149999999878</v>
          </cell>
          <cell r="Q613">
            <v>1031466.1799999956</v>
          </cell>
        </row>
        <row r="615">
          <cell r="A615" t="str">
            <v>Interest Expense</v>
          </cell>
        </row>
        <row r="616">
          <cell r="A616">
            <v>80000</v>
          </cell>
          <cell r="B616" t="str">
            <v>Interest Expense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</row>
        <row r="617">
          <cell r="A617">
            <v>80001</v>
          </cell>
          <cell r="B617" t="str">
            <v>Debt Accretion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</row>
        <row r="618">
          <cell r="A618">
            <v>80009</v>
          </cell>
          <cell r="B618" t="str">
            <v>Capitalized Interest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</row>
        <row r="619">
          <cell r="A619">
            <v>80099</v>
          </cell>
          <cell r="B619" t="str">
            <v>Interest Allocation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</row>
        <row r="620">
          <cell r="A620" t="str">
            <v>Total Interest Expense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</row>
        <row r="622">
          <cell r="A622" t="str">
            <v>Interest Income</v>
          </cell>
        </row>
        <row r="623">
          <cell r="A623">
            <v>80010</v>
          </cell>
          <cell r="B623" t="str">
            <v>Interest Income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</row>
        <row r="624">
          <cell r="A624" t="str">
            <v>Total Interest Income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</row>
        <row r="626">
          <cell r="A626" t="str">
            <v>Other (Income) and Expense</v>
          </cell>
        </row>
        <row r="627">
          <cell r="A627">
            <v>70901</v>
          </cell>
          <cell r="B627" t="str">
            <v>Pooling Costs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</row>
        <row r="628">
          <cell r="A628">
            <v>91000</v>
          </cell>
          <cell r="B628" t="str">
            <v>Unusual Gain/Loss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</row>
        <row r="629">
          <cell r="A629">
            <v>91001</v>
          </cell>
          <cell r="B629" t="str">
            <v>Investment Distribution Income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</row>
        <row r="630">
          <cell r="A630">
            <v>91002</v>
          </cell>
          <cell r="B630" t="str">
            <v>NSF Fees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</row>
        <row r="631">
          <cell r="A631" t="str">
            <v>Total Other (Income) and Expense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</row>
        <row r="633">
          <cell r="A633" t="str">
            <v>Income Before Taxes and Extraordinary Items</v>
          </cell>
          <cell r="E633">
            <v>-44982.409999999909</v>
          </cell>
          <cell r="F633">
            <v>210392.18999999994</v>
          </cell>
          <cell r="G633">
            <v>12199.139999999876</v>
          </cell>
          <cell r="H633">
            <v>87764.120000000068</v>
          </cell>
          <cell r="I633">
            <v>74408.229999999749</v>
          </cell>
          <cell r="J633">
            <v>139803.31000000006</v>
          </cell>
          <cell r="K633">
            <v>28808.420000000013</v>
          </cell>
          <cell r="L633">
            <v>178292.47</v>
          </cell>
          <cell r="M633">
            <v>70700.629999999976</v>
          </cell>
          <cell r="N633">
            <v>189706.05999999991</v>
          </cell>
          <cell r="O633">
            <v>-2263.1299999998737</v>
          </cell>
          <cell r="P633">
            <v>86637.149999999878</v>
          </cell>
          <cell r="Q633">
            <v>1031466.1799999956</v>
          </cell>
        </row>
        <row r="635">
          <cell r="A635" t="str">
            <v>Extraordinary Income and Expense</v>
          </cell>
        </row>
        <row r="636">
          <cell r="A636">
            <v>92999</v>
          </cell>
          <cell r="B636" t="str">
            <v>Extraordinary Gain/Loss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</row>
        <row r="637">
          <cell r="A637" t="str">
            <v>Total Extraordinary Income and Expense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</row>
        <row r="639">
          <cell r="A639" t="str">
            <v>Net Income Before Taxes</v>
          </cell>
          <cell r="E639">
            <v>-44982.409999999909</v>
          </cell>
          <cell r="F639">
            <v>210392.18999999994</v>
          </cell>
          <cell r="G639">
            <v>12199.139999999876</v>
          </cell>
          <cell r="H639">
            <v>87764.120000000068</v>
          </cell>
          <cell r="I639">
            <v>74408.229999999749</v>
          </cell>
          <cell r="J639">
            <v>139803.31000000006</v>
          </cell>
          <cell r="K639">
            <v>28808.420000000013</v>
          </cell>
          <cell r="L639">
            <v>178292.47</v>
          </cell>
          <cell r="M639">
            <v>70700.629999999976</v>
          </cell>
          <cell r="N639">
            <v>189706.05999999991</v>
          </cell>
          <cell r="O639">
            <v>-2263.1299999998737</v>
          </cell>
          <cell r="P639">
            <v>86637.149999999878</v>
          </cell>
          <cell r="Q639">
            <v>1031466.1799999956</v>
          </cell>
        </row>
        <row r="641">
          <cell r="A641" t="str">
            <v>Income Taxes</v>
          </cell>
        </row>
        <row r="642">
          <cell r="A642">
            <v>90000</v>
          </cell>
          <cell r="B642" t="str">
            <v>Taxes -Federal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</row>
        <row r="643">
          <cell r="A643">
            <v>90010</v>
          </cell>
          <cell r="B643" t="str">
            <v>Taxes - State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</row>
        <row r="644">
          <cell r="A644" t="str">
            <v>Total Income Taxes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</row>
        <row r="646">
          <cell r="A646" t="str">
            <v>Net Income</v>
          </cell>
          <cell r="E646">
            <v>-44982.409999999909</v>
          </cell>
          <cell r="F646">
            <v>210392.18999999994</v>
          </cell>
          <cell r="G646">
            <v>12199.139999999876</v>
          </cell>
          <cell r="H646">
            <v>87764.120000000068</v>
          </cell>
          <cell r="I646">
            <v>74408.229999999749</v>
          </cell>
          <cell r="J646">
            <v>139803.31000000006</v>
          </cell>
          <cell r="K646">
            <v>28808.420000000013</v>
          </cell>
          <cell r="L646">
            <v>178292.47</v>
          </cell>
          <cell r="M646">
            <v>70700.629999999976</v>
          </cell>
          <cell r="N646">
            <v>189706.05999999991</v>
          </cell>
          <cell r="O646">
            <v>-2263.1299999998737</v>
          </cell>
          <cell r="P646">
            <v>86637.149999999878</v>
          </cell>
          <cell r="Q646">
            <v>1031466.1799999956</v>
          </cell>
        </row>
        <row r="648">
          <cell r="A648" t="str">
            <v>Noncontrolling Interests Expense</v>
          </cell>
        </row>
        <row r="649">
          <cell r="A649">
            <v>92000</v>
          </cell>
          <cell r="B649" t="str">
            <v>Noncontrolling interests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</row>
        <row r="650">
          <cell r="A650" t="str">
            <v>Total Noncontrolling Interests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</row>
        <row r="652">
          <cell r="A652" t="str">
            <v>Net Income Attributable to Waste Connections</v>
          </cell>
          <cell r="E652">
            <v>-44982.409999999909</v>
          </cell>
          <cell r="F652">
            <v>210392.18999999994</v>
          </cell>
          <cell r="G652">
            <v>12199.139999999876</v>
          </cell>
          <cell r="H652">
            <v>87764.120000000068</v>
          </cell>
          <cell r="I652">
            <v>74408.229999999749</v>
          </cell>
          <cell r="J652">
            <v>139803.31000000006</v>
          </cell>
          <cell r="K652">
            <v>28808.420000000013</v>
          </cell>
          <cell r="L652">
            <v>178292.47</v>
          </cell>
          <cell r="M652">
            <v>70700.629999999976</v>
          </cell>
          <cell r="N652">
            <v>189706.05999999991</v>
          </cell>
          <cell r="O652">
            <v>-2263.1299999998737</v>
          </cell>
          <cell r="P652">
            <v>86637.149999999878</v>
          </cell>
          <cell r="Q652">
            <v>1031466.1799999956</v>
          </cell>
        </row>
        <row r="654">
          <cell r="A654" t="str">
            <v>Net Income Attributable to Waste Connections per categories</v>
          </cell>
          <cell r="E654">
            <v>-44982.41</v>
          </cell>
          <cell r="F654">
            <v>210392.19</v>
          </cell>
          <cell r="G654">
            <v>12199.14</v>
          </cell>
          <cell r="H654">
            <v>87764.12</v>
          </cell>
          <cell r="I654">
            <v>74408.23</v>
          </cell>
          <cell r="J654">
            <v>139803.31</v>
          </cell>
          <cell r="K654">
            <v>28808.42</v>
          </cell>
          <cell r="L654">
            <v>178292.47</v>
          </cell>
          <cell r="M654">
            <v>70700.63</v>
          </cell>
          <cell r="N654">
            <v>189706.06</v>
          </cell>
          <cell r="O654">
            <v>-2263.13</v>
          </cell>
          <cell r="P654">
            <v>86637.15</v>
          </cell>
        </row>
      </sheetData>
      <sheetData sheetId="5" refreshError="1">
        <row r="12">
          <cell r="A12" t="str">
            <v>Revenue</v>
          </cell>
        </row>
        <row r="13">
          <cell r="A13" t="str">
            <v>Hauling</v>
          </cell>
        </row>
        <row r="14">
          <cell r="A14">
            <v>31000</v>
          </cell>
          <cell r="B14" t="str">
            <v>Hauling Revenue - Roll Off Permanent</v>
          </cell>
          <cell r="E14">
            <v>102444.08</v>
          </cell>
          <cell r="F14">
            <v>106574.9</v>
          </cell>
          <cell r="G14">
            <v>117486.29</v>
          </cell>
          <cell r="H14">
            <v>113663.22</v>
          </cell>
          <cell r="I14">
            <v>107537.52</v>
          </cell>
          <cell r="J14">
            <v>118709.91</v>
          </cell>
          <cell r="K14">
            <v>120424.95</v>
          </cell>
          <cell r="L14">
            <v>126593.49</v>
          </cell>
          <cell r="M14">
            <v>117849.49</v>
          </cell>
          <cell r="N14">
            <v>117031.26</v>
          </cell>
          <cell r="O14">
            <v>112018.5</v>
          </cell>
          <cell r="P14">
            <v>117369.28</v>
          </cell>
          <cell r="Q14">
            <v>1377702.89</v>
          </cell>
        </row>
        <row r="15">
          <cell r="A15">
            <v>31001</v>
          </cell>
          <cell r="B15" t="str">
            <v>Hauling Revenue - Roll Off Temporary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A16">
            <v>31002</v>
          </cell>
          <cell r="B16" t="str">
            <v>Hauling Revenue - Roll Off Rental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A17">
            <v>31003</v>
          </cell>
          <cell r="B17" t="str">
            <v>Hauling Revenue - Roll Off Compactor Ren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A18">
            <v>31004</v>
          </cell>
          <cell r="B18" t="str">
            <v>Hauling Revenue - Roll Off Recycling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A19">
            <v>31005</v>
          </cell>
          <cell r="B19" t="str">
            <v>Corporate Roll Off Disposal Charge</v>
          </cell>
          <cell r="E19">
            <v>210983.37</v>
          </cell>
          <cell r="F19">
            <v>189715.35</v>
          </cell>
          <cell r="G19">
            <v>221645.6</v>
          </cell>
          <cell r="H19">
            <v>218362.54</v>
          </cell>
          <cell r="I19">
            <v>210236.77</v>
          </cell>
          <cell r="J19">
            <v>240624.92</v>
          </cell>
          <cell r="K19">
            <v>227991.29</v>
          </cell>
          <cell r="L19">
            <v>234898.35</v>
          </cell>
          <cell r="M19">
            <v>229778.1</v>
          </cell>
          <cell r="N19">
            <v>229912.49</v>
          </cell>
          <cell r="O19">
            <v>225521.76</v>
          </cell>
          <cell r="P19">
            <v>242379.21</v>
          </cell>
          <cell r="Q19">
            <v>2682049.75</v>
          </cell>
        </row>
        <row r="20">
          <cell r="A20">
            <v>31008</v>
          </cell>
          <cell r="B20" t="str">
            <v>Hauling Revenue - Roll Off Adjustments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</row>
        <row r="21">
          <cell r="A21">
            <v>31009</v>
          </cell>
          <cell r="B21" t="str">
            <v>Hauling Revenue - Roll Off Intercompany</v>
          </cell>
          <cell r="E21">
            <v>2048.52</v>
          </cell>
          <cell r="F21">
            <v>2727.36</v>
          </cell>
          <cell r="G21">
            <v>2727.36</v>
          </cell>
          <cell r="H21">
            <v>3409.2</v>
          </cell>
          <cell r="I21">
            <v>2727.36</v>
          </cell>
          <cell r="J21">
            <v>2727.36</v>
          </cell>
          <cell r="K21">
            <v>5009.2</v>
          </cell>
          <cell r="L21">
            <v>3527.36</v>
          </cell>
          <cell r="M21">
            <v>3327.36</v>
          </cell>
          <cell r="N21">
            <v>3409.2</v>
          </cell>
          <cell r="O21">
            <v>2727.36</v>
          </cell>
          <cell r="P21">
            <v>3409.2</v>
          </cell>
          <cell r="Q21">
            <v>37776.839999999997</v>
          </cell>
        </row>
        <row r="22">
          <cell r="A22">
            <v>31010</v>
          </cell>
          <cell r="B22" t="str">
            <v>Hauling Revenue - Roll Off Extras</v>
          </cell>
          <cell r="E22">
            <v>27177.39</v>
          </cell>
          <cell r="F22">
            <v>26583.03</v>
          </cell>
          <cell r="G22">
            <v>26586.07</v>
          </cell>
          <cell r="H22">
            <v>27681.49</v>
          </cell>
          <cell r="I22">
            <v>28895.1</v>
          </cell>
          <cell r="J22">
            <v>30218.400000000001</v>
          </cell>
          <cell r="K22">
            <v>29088.41</v>
          </cell>
          <cell r="L22">
            <v>30882.48</v>
          </cell>
          <cell r="M22">
            <v>30023.54</v>
          </cell>
          <cell r="N22">
            <v>28675.83</v>
          </cell>
          <cell r="O22">
            <v>27741.67</v>
          </cell>
          <cell r="P22">
            <v>26907</v>
          </cell>
          <cell r="Q22">
            <v>340460.41</v>
          </cell>
        </row>
        <row r="23">
          <cell r="A23">
            <v>31020</v>
          </cell>
          <cell r="B23" t="str">
            <v>Hauling Revenue - Roll Off Special Waste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A24">
            <v>31021</v>
          </cell>
          <cell r="B24" t="str">
            <v>Hauling Revenue - Roll Off Special Waste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A25">
            <v>31029</v>
          </cell>
          <cell r="B25" t="str">
            <v>Hauling Revenue - Roll Off Special Waste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A26">
            <v>32000</v>
          </cell>
          <cell r="B26" t="str">
            <v>Hauling Revenue - Residential MSW</v>
          </cell>
          <cell r="E26">
            <v>1215495.77</v>
          </cell>
          <cell r="F26">
            <v>1200770.8</v>
          </cell>
          <cell r="G26">
            <v>1215802.44</v>
          </cell>
          <cell r="H26">
            <v>1220176.8500000001</v>
          </cell>
          <cell r="I26">
            <v>1224050.48</v>
          </cell>
          <cell r="J26">
            <v>1230237.8799999999</v>
          </cell>
          <cell r="K26">
            <v>1235768.5</v>
          </cell>
          <cell r="L26">
            <v>1230565.3500000001</v>
          </cell>
          <cell r="M26">
            <v>1233092.93</v>
          </cell>
          <cell r="N26">
            <v>1227440.83</v>
          </cell>
          <cell r="O26">
            <v>1230545.96</v>
          </cell>
          <cell r="P26">
            <v>1228126.99</v>
          </cell>
          <cell r="Q26">
            <v>14692074.779999999</v>
          </cell>
        </row>
        <row r="27">
          <cell r="A27">
            <v>32001</v>
          </cell>
          <cell r="B27" t="str">
            <v>Hauling Revenue - Residential MSW Extras</v>
          </cell>
          <cell r="E27">
            <v>29897.43</v>
          </cell>
          <cell r="F27">
            <v>23606.09</v>
          </cell>
          <cell r="G27">
            <v>37252.050000000003</v>
          </cell>
          <cell r="H27">
            <v>36299.58</v>
          </cell>
          <cell r="I27">
            <v>42698.61</v>
          </cell>
          <cell r="J27">
            <v>50366.1</v>
          </cell>
          <cell r="K27">
            <v>50649.79</v>
          </cell>
          <cell r="L27">
            <v>43300.24</v>
          </cell>
          <cell r="M27">
            <v>44830.46</v>
          </cell>
          <cell r="N27">
            <v>36083.339999999997</v>
          </cell>
          <cell r="O27">
            <v>44102.97</v>
          </cell>
          <cell r="P27">
            <v>42927.11</v>
          </cell>
          <cell r="Q27">
            <v>482013.77</v>
          </cell>
        </row>
        <row r="28">
          <cell r="A28">
            <v>32002</v>
          </cell>
          <cell r="B28" t="str">
            <v>Hauling Revenue - Residential MSW Adjust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>
            <v>32003</v>
          </cell>
          <cell r="B29" t="str">
            <v>Hauling Revenue - Residential MSW Specia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>
            <v>32009</v>
          </cell>
          <cell r="B30" t="str">
            <v>Hauling Revenue - Residential MSW Interc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A31">
            <v>32100</v>
          </cell>
          <cell r="B31" t="str">
            <v>Hauling Revenue - Residential Recycling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A32">
            <v>32101</v>
          </cell>
          <cell r="B32" t="str">
            <v>Hauling Revenue - Residential Recycling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>
            <v>32102</v>
          </cell>
          <cell r="B33" t="str">
            <v>Hauling Revenue - Residential Recycling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A34">
            <v>32103</v>
          </cell>
          <cell r="B34" t="str">
            <v>Hauling Revenue - Residential Recycling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A35">
            <v>32109</v>
          </cell>
          <cell r="B35" t="str">
            <v>Hauling Revenue - Residential Recycling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A36">
            <v>32110</v>
          </cell>
          <cell r="B36" t="str">
            <v>Hauling Revenue - Residential Composting</v>
          </cell>
          <cell r="E36">
            <v>232014.97</v>
          </cell>
          <cell r="F36">
            <v>232365.45</v>
          </cell>
          <cell r="G36">
            <v>257766.36</v>
          </cell>
          <cell r="H36">
            <v>270150.08</v>
          </cell>
          <cell r="I36">
            <v>281923.53999999998</v>
          </cell>
          <cell r="J36">
            <v>287780.03999999998</v>
          </cell>
          <cell r="K36">
            <v>291816.17</v>
          </cell>
          <cell r="L36">
            <v>292493.43</v>
          </cell>
          <cell r="M36">
            <v>290035.87</v>
          </cell>
          <cell r="N36">
            <v>289167.18</v>
          </cell>
          <cell r="O36">
            <v>283845.96999999997</v>
          </cell>
          <cell r="P36">
            <v>275560.67</v>
          </cell>
          <cell r="Q36">
            <v>3284919.7300000004</v>
          </cell>
        </row>
        <row r="37">
          <cell r="A37">
            <v>32111</v>
          </cell>
          <cell r="B37" t="str">
            <v>Hauling Revenue - Residential Composting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A38">
            <v>32112</v>
          </cell>
          <cell r="B38" t="str">
            <v>Hauling Revenue - Residential Composting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A39">
            <v>32113</v>
          </cell>
          <cell r="B39" t="str">
            <v>Hauling Revenue - Residential Composting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A40">
            <v>32119</v>
          </cell>
          <cell r="B40" t="str">
            <v>Hauling Revenue - Residential Composting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A41">
            <v>33000</v>
          </cell>
          <cell r="B41" t="str">
            <v>Hauling Revenue - Commercial FEL</v>
          </cell>
          <cell r="E41">
            <v>785575.03</v>
          </cell>
          <cell r="F41">
            <v>787034.21</v>
          </cell>
          <cell r="G41">
            <v>790933.58</v>
          </cell>
          <cell r="H41">
            <v>778610.72</v>
          </cell>
          <cell r="I41">
            <v>780041.46</v>
          </cell>
          <cell r="J41">
            <v>778320.61</v>
          </cell>
          <cell r="K41">
            <v>768305.23</v>
          </cell>
          <cell r="L41">
            <v>774319.69</v>
          </cell>
          <cell r="M41">
            <v>801901.87</v>
          </cell>
          <cell r="N41">
            <v>774557.42</v>
          </cell>
          <cell r="O41">
            <v>791933.57</v>
          </cell>
          <cell r="P41">
            <v>766346.74</v>
          </cell>
          <cell r="Q41">
            <v>9377880.129999999</v>
          </cell>
        </row>
        <row r="42">
          <cell r="A42">
            <v>33001</v>
          </cell>
          <cell r="B42" t="str">
            <v>Hauling Revenue - Commercial FEL Extras</v>
          </cell>
          <cell r="E42">
            <v>39516.839999999997</v>
          </cell>
          <cell r="F42">
            <v>40932.36</v>
          </cell>
          <cell r="G42">
            <v>42606.080000000002</v>
          </cell>
          <cell r="H42">
            <v>42197.16</v>
          </cell>
          <cell r="I42">
            <v>43036.11</v>
          </cell>
          <cell r="J42">
            <v>44513.7</v>
          </cell>
          <cell r="K42">
            <v>47317.760000000002</v>
          </cell>
          <cell r="L42">
            <v>46590.51</v>
          </cell>
          <cell r="M42">
            <v>43401.91</v>
          </cell>
          <cell r="N42">
            <v>44637.59</v>
          </cell>
          <cell r="O42">
            <v>43797.96</v>
          </cell>
          <cell r="P42">
            <v>45382.02</v>
          </cell>
          <cell r="Q42">
            <v>523930.00000000006</v>
          </cell>
        </row>
        <row r="43">
          <cell r="A43">
            <v>33002</v>
          </cell>
          <cell r="B43" t="str">
            <v>Hauling Revenue - Commercial FEL Adjustm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A44">
            <v>33009</v>
          </cell>
          <cell r="B44" t="str">
            <v>Hauling Revenue - Commercial FEL Interco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A45">
            <v>33010</v>
          </cell>
          <cell r="B45" t="str">
            <v>Hauling Revenue - Commercial REL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A46">
            <v>33011</v>
          </cell>
          <cell r="B46" t="str">
            <v>Hauling Revenue - Commercial REL Extras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>
            <v>33012</v>
          </cell>
          <cell r="B47" t="str">
            <v>Hauling Revenue - Commercial REL Adjustm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8">
          <cell r="A48">
            <v>33019</v>
          </cell>
          <cell r="B48" t="str">
            <v>Hauling Revenue - Commercial REL Interco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A49">
            <v>33020</v>
          </cell>
          <cell r="B49" t="str">
            <v>Hauling Revenue - Commercial Recycling F</v>
          </cell>
          <cell r="E49">
            <v>119520.55</v>
          </cell>
          <cell r="F49">
            <v>122687.61</v>
          </cell>
          <cell r="G49">
            <v>123043.3</v>
          </cell>
          <cell r="H49">
            <v>123772.17</v>
          </cell>
          <cell r="I49">
            <v>125625.36</v>
          </cell>
          <cell r="J49">
            <v>127061.96</v>
          </cell>
          <cell r="K49">
            <v>116074.3</v>
          </cell>
          <cell r="L49">
            <v>111337.44</v>
          </cell>
          <cell r="M49">
            <v>128400.61</v>
          </cell>
          <cell r="N49">
            <v>133541.20000000001</v>
          </cell>
          <cell r="O49">
            <v>129324.87</v>
          </cell>
          <cell r="P49">
            <v>130696.08</v>
          </cell>
          <cell r="Q49">
            <v>1491085.4500000002</v>
          </cell>
        </row>
        <row r="50">
          <cell r="A50">
            <v>33021</v>
          </cell>
          <cell r="B50" t="str">
            <v>Hauling Revenue - Commercial Recycling F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1">
          <cell r="A51">
            <v>33022</v>
          </cell>
          <cell r="B51" t="str">
            <v>Hauling Revenue - Commercial Recycling F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2">
          <cell r="A52">
            <v>33029</v>
          </cell>
          <cell r="B52" t="str">
            <v>Hauling Revenue - Commercial Recycling F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A53">
            <v>33030</v>
          </cell>
          <cell r="B53" t="str">
            <v>Hauling Revenue - Commercial Recycling R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A54">
            <v>33031</v>
          </cell>
          <cell r="B54" t="str">
            <v>Hauling Revenue - Commercial Recycling R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A55">
            <v>33032</v>
          </cell>
          <cell r="B55" t="str">
            <v>Hauling Revenue - Commercial Recycling R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A56">
            <v>33039</v>
          </cell>
          <cell r="B56" t="str">
            <v>Hauling Revenue - Commercial Recycling R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A57">
            <v>33500</v>
          </cell>
          <cell r="B57" t="str">
            <v>Portable Toilet Revenue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A58">
            <v>33501</v>
          </cell>
          <cell r="B58" t="str">
            <v>Portable Toilet Extras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</row>
        <row r="59">
          <cell r="A59">
            <v>33502</v>
          </cell>
          <cell r="B59" t="str">
            <v>Portable Toilet Adjustments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A60">
            <v>33509</v>
          </cell>
          <cell r="B60" t="str">
            <v>Portable Toilet Intercompany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A61" t="str">
            <v>Total Hauling</v>
          </cell>
          <cell r="E61">
            <v>2764673.9499999997</v>
          </cell>
          <cell r="F61">
            <v>2732997.1599999997</v>
          </cell>
          <cell r="G61">
            <v>2835849.13</v>
          </cell>
          <cell r="H61">
            <v>2834323.0100000002</v>
          </cell>
          <cell r="I61">
            <v>2846772.3099999996</v>
          </cell>
          <cell r="J61">
            <v>2910560.8800000004</v>
          </cell>
          <cell r="K61">
            <v>2892445.5999999996</v>
          </cell>
          <cell r="L61">
            <v>2894508.3399999994</v>
          </cell>
          <cell r="M61">
            <v>2922642.14</v>
          </cell>
          <cell r="N61">
            <v>2884456.3400000003</v>
          </cell>
          <cell r="O61">
            <v>2891560.59</v>
          </cell>
          <cell r="P61">
            <v>2879104.3000000003</v>
          </cell>
          <cell r="Q61">
            <v>34289893.75</v>
          </cell>
        </row>
        <row r="63">
          <cell r="A63" t="str">
            <v>Transfer</v>
          </cell>
        </row>
        <row r="64">
          <cell r="A64">
            <v>35000</v>
          </cell>
          <cell r="B64" t="str">
            <v>Transfer Station - Third Party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A65">
            <v>35001</v>
          </cell>
          <cell r="B65" t="str">
            <v>Transfer Station - Third Party Adjustmen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A66">
            <v>35009</v>
          </cell>
          <cell r="B66" t="str">
            <v>Transfer Station - Intercompany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A67">
            <v>35500</v>
          </cell>
          <cell r="B67" t="str">
            <v>MRF Processing Charge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A68">
            <v>35501</v>
          </cell>
          <cell r="B68" t="str">
            <v>MRF Processing Charge Adjustments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</row>
        <row r="69">
          <cell r="A69">
            <v>35509</v>
          </cell>
          <cell r="B69" t="str">
            <v>MRF Processing Charge Intercompany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A70" t="str">
            <v>Total Transfer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2">
          <cell r="A72" t="str">
            <v>MRF</v>
          </cell>
        </row>
        <row r="73">
          <cell r="A73">
            <v>35510</v>
          </cell>
          <cell r="B73" t="str">
            <v>Proceeds - OCC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A74">
            <v>35511</v>
          </cell>
          <cell r="B74" t="str">
            <v>Proceeds - ONP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A75">
            <v>35512</v>
          </cell>
          <cell r="B75" t="str">
            <v>Proceeds - Other Paper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A76">
            <v>35513</v>
          </cell>
          <cell r="B76" t="str">
            <v>Proceeds - Aluminum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A77">
            <v>35514</v>
          </cell>
          <cell r="B77" t="str">
            <v>Proceeds - Metal</v>
          </cell>
          <cell r="E77">
            <v>745.55</v>
          </cell>
          <cell r="F77">
            <v>533.20000000000005</v>
          </cell>
          <cell r="G77">
            <v>3342.9</v>
          </cell>
          <cell r="H77">
            <v>13178.15</v>
          </cell>
          <cell r="I77">
            <v>5247</v>
          </cell>
          <cell r="J77">
            <v>16966.05</v>
          </cell>
          <cell r="K77">
            <v>7984.5</v>
          </cell>
          <cell r="L77">
            <v>1463.55</v>
          </cell>
          <cell r="M77">
            <v>-1454.1</v>
          </cell>
          <cell r="N77">
            <v>1425.6</v>
          </cell>
          <cell r="O77">
            <v>1051.75</v>
          </cell>
          <cell r="P77">
            <v>1088</v>
          </cell>
          <cell r="Q77">
            <v>51572.15</v>
          </cell>
        </row>
        <row r="78">
          <cell r="A78">
            <v>35515</v>
          </cell>
          <cell r="B78" t="str">
            <v>Proceeds - Glass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79">
          <cell r="A79">
            <v>35516</v>
          </cell>
          <cell r="B79" t="str">
            <v>Proceeds - Plastic</v>
          </cell>
          <cell r="E79">
            <v>387</v>
          </cell>
          <cell r="F79">
            <v>318.60000000000002</v>
          </cell>
          <cell r="G79">
            <v>0</v>
          </cell>
          <cell r="H79">
            <v>331.2</v>
          </cell>
          <cell r="I79">
            <v>0</v>
          </cell>
          <cell r="J79">
            <v>412.2</v>
          </cell>
          <cell r="K79">
            <v>644.4</v>
          </cell>
          <cell r="L79">
            <v>0</v>
          </cell>
          <cell r="M79">
            <v>0</v>
          </cell>
          <cell r="N79">
            <v>-644.4</v>
          </cell>
          <cell r="O79">
            <v>652</v>
          </cell>
          <cell r="P79">
            <v>0</v>
          </cell>
          <cell r="Q79">
            <v>2101</v>
          </cell>
        </row>
        <row r="80">
          <cell r="A80">
            <v>35517</v>
          </cell>
          <cell r="B80" t="str">
            <v>Proceeds - Other Recyclables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A81">
            <v>35518</v>
          </cell>
          <cell r="B81" t="str">
            <v>Proceeds - Commingled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A82">
            <v>35519</v>
          </cell>
          <cell r="B82" t="str">
            <v>Proceeds - Intercompany Material Sales</v>
          </cell>
          <cell r="E82">
            <v>65030.879999999997</v>
          </cell>
          <cell r="F82">
            <v>76173.81</v>
          </cell>
          <cell r="G82">
            <v>70361.429999999993</v>
          </cell>
          <cell r="H82">
            <v>74831.539999999994</v>
          </cell>
          <cell r="I82">
            <v>73578.62</v>
          </cell>
          <cell r="J82">
            <v>75531.38</v>
          </cell>
          <cell r="K82">
            <v>73771.45</v>
          </cell>
          <cell r="L82">
            <v>57407.56</v>
          </cell>
          <cell r="M82">
            <v>68624.86</v>
          </cell>
          <cell r="N82">
            <v>71603.88</v>
          </cell>
          <cell r="O82">
            <v>84200.36</v>
          </cell>
          <cell r="P82">
            <v>95665.68</v>
          </cell>
          <cell r="Q82">
            <v>886781.45</v>
          </cell>
        </row>
        <row r="83">
          <cell r="A83">
            <v>35520</v>
          </cell>
          <cell r="B83" t="str">
            <v>Support - OCC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</row>
        <row r="84">
          <cell r="A84">
            <v>35521</v>
          </cell>
          <cell r="B84" t="str">
            <v>Support - ONP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A85">
            <v>35522</v>
          </cell>
          <cell r="B85" t="str">
            <v>Support - Other Paper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A86">
            <v>35523</v>
          </cell>
          <cell r="B86" t="str">
            <v>Support - Aluminum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A87">
            <v>35524</v>
          </cell>
          <cell r="B87" t="str">
            <v>Support - Metal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A88">
            <v>35525</v>
          </cell>
          <cell r="B88" t="str">
            <v>Support - Glass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A89">
            <v>35526</v>
          </cell>
          <cell r="B89" t="str">
            <v>Support - Plastic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A90">
            <v>35527</v>
          </cell>
          <cell r="B90" t="str">
            <v>Support - Other Recyclables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A91">
            <v>35529</v>
          </cell>
          <cell r="B91" t="str">
            <v>Support - Intercompany Material Sales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A92">
            <v>35551</v>
          </cell>
          <cell r="B92" t="str">
            <v>Proceeds - Compost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A93">
            <v>35552</v>
          </cell>
          <cell r="B93" t="str">
            <v>Proceeds - Fuel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</row>
        <row r="94">
          <cell r="A94">
            <v>35553</v>
          </cell>
          <cell r="B94" t="str">
            <v>Proceeds - Landscape Materials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A95" t="str">
            <v>Total MRF</v>
          </cell>
          <cell r="E95">
            <v>66163.429999999993</v>
          </cell>
          <cell r="F95">
            <v>77025.61</v>
          </cell>
          <cell r="G95">
            <v>73704.329999999987</v>
          </cell>
          <cell r="H95">
            <v>88340.89</v>
          </cell>
          <cell r="I95">
            <v>78825.62</v>
          </cell>
          <cell r="J95">
            <v>92909.63</v>
          </cell>
          <cell r="K95">
            <v>82400.349999999991</v>
          </cell>
          <cell r="L95">
            <v>58871.11</v>
          </cell>
          <cell r="M95">
            <v>67170.759999999995</v>
          </cell>
          <cell r="N95">
            <v>72385.08</v>
          </cell>
          <cell r="O95">
            <v>85904.11</v>
          </cell>
          <cell r="P95">
            <v>96753.68</v>
          </cell>
          <cell r="Q95">
            <v>940454.6</v>
          </cell>
        </row>
        <row r="97">
          <cell r="A97" t="str">
            <v>Landfill</v>
          </cell>
        </row>
        <row r="98">
          <cell r="A98">
            <v>36000</v>
          </cell>
          <cell r="B98" t="str">
            <v>Landfill Revenue - MSW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A99">
            <v>36001</v>
          </cell>
          <cell r="B99" t="str">
            <v>Landfill Revenue - MSW Adjustments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A100">
            <v>36002</v>
          </cell>
          <cell r="B100" t="str">
            <v>Landfill Revenue - Extras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1">
          <cell r="A101">
            <v>36009</v>
          </cell>
          <cell r="B101" t="str">
            <v>Landfill Revenue - MSW Intercompany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A102">
            <v>36010</v>
          </cell>
          <cell r="B102" t="str">
            <v>Landfill Revenue - C&amp;D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A103">
            <v>36011</v>
          </cell>
          <cell r="B103" t="str">
            <v>Landfill Revenue - C&amp;D Adjustments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A104">
            <v>36019</v>
          </cell>
          <cell r="B104" t="str">
            <v>Landfill Revenue - C&amp;D Intercompany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A105">
            <v>36020</v>
          </cell>
          <cell r="B105" t="str">
            <v>Landfill Revenue - Special Waste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A106">
            <v>36021</v>
          </cell>
          <cell r="B106" t="str">
            <v>Landfill Revenue - Special Waste Adjust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A107">
            <v>36029</v>
          </cell>
          <cell r="B107" t="str">
            <v>Landfill Revenue - Special Waste Interco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A108">
            <v>36030</v>
          </cell>
          <cell r="B108" t="str">
            <v>Landfill Revenue - Asbestos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A109">
            <v>36031</v>
          </cell>
          <cell r="B109" t="str">
            <v>Landfill Revenue - Asbestos Adjustments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A110">
            <v>36039</v>
          </cell>
          <cell r="B110" t="str">
            <v>Landfill Revenue - Asbestos Intercompany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</row>
        <row r="111">
          <cell r="A111">
            <v>36040</v>
          </cell>
          <cell r="B111" t="str">
            <v>Landfill Revenue - Contaminated Soil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A112">
            <v>36041</v>
          </cell>
          <cell r="B112" t="str">
            <v>Landfill Revenue - Contaminated Soil Adj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A113">
            <v>36049</v>
          </cell>
          <cell r="B113" t="str">
            <v>Landfill Revenue - Contaminated Soil Int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A114">
            <v>36050</v>
          </cell>
          <cell r="B114" t="str">
            <v>Landfill Revenue - Yard Waste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</row>
        <row r="115">
          <cell r="A115">
            <v>36051</v>
          </cell>
          <cell r="B115" t="str">
            <v>Landfill Revenue - Yard Waste Adjustment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A116">
            <v>36059</v>
          </cell>
          <cell r="B116" t="str">
            <v>Landfill Revenue - Yard Waste Intercompa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A117">
            <v>36090</v>
          </cell>
          <cell r="B117" t="str">
            <v>Landfill Pass Through Revenue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A118">
            <v>36099</v>
          </cell>
          <cell r="B118" t="str">
            <v>Landfill Pass Through Revenue Intercompany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A119">
            <v>36301</v>
          </cell>
          <cell r="B119" t="str">
            <v>E&amp;P Liquids - Non Count Waste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A120">
            <v>36309</v>
          </cell>
          <cell r="B120" t="str">
            <v>E&amp;P Liquids - Non Count Waste Intercompany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A121">
            <v>36311</v>
          </cell>
          <cell r="B121" t="str">
            <v>E&amp;P Liquids - Count Waste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A122">
            <v>36319</v>
          </cell>
          <cell r="B122" t="str">
            <v>E&amp;P Liquids - Count Waste Intercompany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3">
          <cell r="A123">
            <v>36321</v>
          </cell>
          <cell r="B123" t="str">
            <v>Other Liquids - Non E&amp;P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</row>
        <row r="124">
          <cell r="A124">
            <v>36329</v>
          </cell>
          <cell r="B124" t="str">
            <v>Other Liquids - Non E&amp;P Intercompany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A125">
            <v>36331</v>
          </cell>
          <cell r="B125" t="str">
            <v>E&amp;P Solids - Count Waste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A126">
            <v>36339</v>
          </cell>
          <cell r="B126" t="str">
            <v>E&amp;P Solids - Count Waste Intercompany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</row>
        <row r="127">
          <cell r="A127" t="str">
            <v>Total Landfill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</row>
        <row r="129">
          <cell r="A129" t="str">
            <v>Intermodal</v>
          </cell>
        </row>
        <row r="130">
          <cell r="A130">
            <v>36101</v>
          </cell>
          <cell r="B130" t="str">
            <v>Rail Drayage Revenue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  <row r="131">
          <cell r="A131">
            <v>36109</v>
          </cell>
          <cell r="B131" t="str">
            <v>Rail Drayage Revenue - Intercompany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</row>
        <row r="132">
          <cell r="A132">
            <v>36111</v>
          </cell>
          <cell r="B132" t="str">
            <v>Truck Drayage Revenue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</row>
        <row r="133">
          <cell r="A133">
            <v>36119</v>
          </cell>
          <cell r="B133" t="str">
            <v>Truck Drayage Revenue - Intercompany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</row>
        <row r="134">
          <cell r="A134">
            <v>36121</v>
          </cell>
          <cell r="B134" t="str">
            <v>Barge Drayage Revenue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5">
          <cell r="A135">
            <v>36131</v>
          </cell>
          <cell r="B135" t="str">
            <v>Service Labor Revenue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</row>
        <row r="136">
          <cell r="A136">
            <v>36141</v>
          </cell>
          <cell r="B136" t="str">
            <v>Refrigeration Labor Revenue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</row>
        <row r="137">
          <cell r="A137">
            <v>36145</v>
          </cell>
          <cell r="B137" t="str">
            <v>Parts Revenue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A138">
            <v>36151</v>
          </cell>
          <cell r="B138" t="str">
            <v>Container Sales Revenue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39">
          <cell r="A139">
            <v>36161</v>
          </cell>
          <cell r="B139" t="str">
            <v>Container Rental Revenue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</row>
        <row r="140">
          <cell r="A140">
            <v>36171</v>
          </cell>
          <cell r="B140" t="str">
            <v>Intermodal Revenue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</row>
        <row r="141">
          <cell r="A141">
            <v>36181</v>
          </cell>
          <cell r="B141" t="str">
            <v>Chassis Lease Revenue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</row>
        <row r="142">
          <cell r="A142">
            <v>36191</v>
          </cell>
          <cell r="B142" t="str">
            <v>Interchanges Revenue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</row>
        <row r="143">
          <cell r="A143">
            <v>36201</v>
          </cell>
          <cell r="B143" t="str">
            <v>Storage Revenue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</row>
        <row r="144">
          <cell r="A144">
            <v>36211</v>
          </cell>
          <cell r="B144" t="str">
            <v>Empty Lifts Revenue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</row>
        <row r="145">
          <cell r="A145">
            <v>36221</v>
          </cell>
          <cell r="B145" t="str">
            <v>Load Lifts Revenue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</row>
        <row r="146">
          <cell r="A146" t="str">
            <v>Total Intermodal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</row>
        <row r="148">
          <cell r="A148" t="str">
            <v>Other Revenue</v>
          </cell>
        </row>
        <row r="149">
          <cell r="A149">
            <v>37001</v>
          </cell>
          <cell r="B149" t="str">
            <v>Sale of Equipment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</row>
        <row r="150">
          <cell r="A150">
            <v>37010</v>
          </cell>
          <cell r="B150" t="str">
            <v>Tire Processing Revenue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</row>
        <row r="151">
          <cell r="A151">
            <v>37019</v>
          </cell>
          <cell r="B151" t="str">
            <v>Tire Processing Revenue - Intercompany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</row>
        <row r="152">
          <cell r="A152">
            <v>38000</v>
          </cell>
          <cell r="B152" t="str">
            <v>Corporate Other Revenue</v>
          </cell>
          <cell r="E152">
            <v>8589.2099999999991</v>
          </cell>
          <cell r="F152">
            <v>1694.09</v>
          </cell>
          <cell r="G152">
            <v>4218.3599999999997</v>
          </cell>
          <cell r="H152">
            <v>1373.97</v>
          </cell>
          <cell r="I152">
            <v>5262.72</v>
          </cell>
          <cell r="J152">
            <v>1769.91</v>
          </cell>
          <cell r="K152">
            <v>5502.45</v>
          </cell>
          <cell r="L152">
            <v>1702.72</v>
          </cell>
          <cell r="M152">
            <v>5805.85</v>
          </cell>
          <cell r="N152">
            <v>2208.19</v>
          </cell>
          <cell r="O152">
            <v>5752.25</v>
          </cell>
          <cell r="P152">
            <v>3433.24</v>
          </cell>
          <cell r="Q152">
            <v>47312.959999999999</v>
          </cell>
        </row>
        <row r="153">
          <cell r="A153">
            <v>38001</v>
          </cell>
          <cell r="B153" t="str">
            <v>P-Card Rebate Revenue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</row>
        <row r="154">
          <cell r="A154" t="str">
            <v>Total Other Revenue</v>
          </cell>
          <cell r="E154">
            <v>8589.2099999999991</v>
          </cell>
          <cell r="F154">
            <v>1694.09</v>
          </cell>
          <cell r="G154">
            <v>4218.3599999999997</v>
          </cell>
          <cell r="H154">
            <v>1373.97</v>
          </cell>
          <cell r="I154">
            <v>5262.72</v>
          </cell>
          <cell r="J154">
            <v>1769.91</v>
          </cell>
          <cell r="K154">
            <v>5502.45</v>
          </cell>
          <cell r="L154">
            <v>1702.72</v>
          </cell>
          <cell r="M154">
            <v>5805.85</v>
          </cell>
          <cell r="N154">
            <v>2208.19</v>
          </cell>
          <cell r="O154">
            <v>5752.25</v>
          </cell>
          <cell r="P154">
            <v>3433.24</v>
          </cell>
          <cell r="Q154">
            <v>47312.959999999999</v>
          </cell>
        </row>
        <row r="156">
          <cell r="A156" t="str">
            <v>Total Revenue</v>
          </cell>
          <cell r="E156">
            <v>2839426.59</v>
          </cell>
          <cell r="F156">
            <v>2811716.86</v>
          </cell>
          <cell r="G156">
            <v>2913771.82</v>
          </cell>
          <cell r="H156">
            <v>2924037.87</v>
          </cell>
          <cell r="I156">
            <v>2930860.6499999994</v>
          </cell>
          <cell r="J156">
            <v>3005240.4200000004</v>
          </cell>
          <cell r="K156">
            <v>2980348.3999999994</v>
          </cell>
          <cell r="L156">
            <v>2955082.1699999995</v>
          </cell>
          <cell r="M156">
            <v>2995618.75</v>
          </cell>
          <cell r="N156">
            <v>2959049.6100000003</v>
          </cell>
          <cell r="O156">
            <v>2983216.9499999997</v>
          </cell>
          <cell r="P156">
            <v>2979291.22</v>
          </cell>
          <cell r="Q156">
            <v>35277661.310000002</v>
          </cell>
        </row>
        <row r="158">
          <cell r="A158" t="str">
            <v>Revenue Reductions</v>
          </cell>
        </row>
        <row r="159">
          <cell r="A159" t="str">
            <v>Disposal</v>
          </cell>
        </row>
        <row r="160">
          <cell r="A160">
            <v>40101</v>
          </cell>
          <cell r="B160" t="str">
            <v>Disposal Landfill</v>
          </cell>
          <cell r="E160">
            <v>23350.03</v>
          </cell>
          <cell r="F160">
            <v>26834.720000000001</v>
          </cell>
          <cell r="G160">
            <v>42381.84</v>
          </cell>
          <cell r="H160">
            <v>36707.01</v>
          </cell>
          <cell r="I160">
            <v>39327.86</v>
          </cell>
          <cell r="J160">
            <v>44813.91</v>
          </cell>
          <cell r="K160">
            <v>45601.91</v>
          </cell>
          <cell r="L160">
            <v>42594.05</v>
          </cell>
          <cell r="M160">
            <v>39719.949999999997</v>
          </cell>
          <cell r="N160">
            <v>37160.81</v>
          </cell>
          <cell r="O160">
            <v>33518.03</v>
          </cell>
          <cell r="P160">
            <v>28405.79</v>
          </cell>
          <cell r="Q160">
            <v>440415.91</v>
          </cell>
        </row>
        <row r="161">
          <cell r="A161">
            <v>40109</v>
          </cell>
          <cell r="B161" t="str">
            <v>Disposal Landfill Intercompany</v>
          </cell>
          <cell r="E161">
            <v>194.6</v>
          </cell>
          <cell r="F161">
            <v>327.96</v>
          </cell>
          <cell r="G161">
            <v>99.4</v>
          </cell>
          <cell r="H161">
            <v>8930.7999999999993</v>
          </cell>
          <cell r="I161">
            <v>8418</v>
          </cell>
          <cell r="J161">
            <v>10225</v>
          </cell>
          <cell r="K161">
            <v>9550</v>
          </cell>
          <cell r="L161">
            <v>8953</v>
          </cell>
          <cell r="M161">
            <v>8660</v>
          </cell>
          <cell r="N161">
            <v>8485</v>
          </cell>
          <cell r="O161">
            <v>8205</v>
          </cell>
          <cell r="P161">
            <v>8111.2</v>
          </cell>
          <cell r="Q161">
            <v>80159.959999999992</v>
          </cell>
        </row>
        <row r="162">
          <cell r="A162">
            <v>40121</v>
          </cell>
          <cell r="B162" t="str">
            <v>Disposal Incineration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</row>
        <row r="163">
          <cell r="A163">
            <v>40122</v>
          </cell>
          <cell r="B163" t="str">
            <v>Disposal Other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A164">
            <v>40129</v>
          </cell>
          <cell r="B164" t="str">
            <v>Disposal Other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</row>
        <row r="165">
          <cell r="A165">
            <v>40131</v>
          </cell>
          <cell r="B165" t="str">
            <v>Disposal Transfer</v>
          </cell>
          <cell r="E165">
            <v>4652.22</v>
          </cell>
          <cell r="F165">
            <v>5422.23</v>
          </cell>
          <cell r="G165">
            <v>6556.26</v>
          </cell>
          <cell r="H165">
            <v>5248.01</v>
          </cell>
          <cell r="I165">
            <v>6285.68</v>
          </cell>
          <cell r="J165">
            <v>5271.25</v>
          </cell>
          <cell r="K165">
            <v>2375.48</v>
          </cell>
          <cell r="L165">
            <v>2345.9499999999998</v>
          </cell>
          <cell r="M165">
            <v>4253.9399999999996</v>
          </cell>
          <cell r="N165">
            <v>5654.19</v>
          </cell>
          <cell r="O165">
            <v>5131.53</v>
          </cell>
          <cell r="P165">
            <v>5010.78</v>
          </cell>
          <cell r="Q165">
            <v>58207.520000000004</v>
          </cell>
        </row>
        <row r="166">
          <cell r="A166">
            <v>40139</v>
          </cell>
          <cell r="B166" t="str">
            <v>Disposal Transfer Intercompany</v>
          </cell>
          <cell r="E166">
            <v>593825.03</v>
          </cell>
          <cell r="F166">
            <v>547142.99</v>
          </cell>
          <cell r="G166">
            <v>630810.36</v>
          </cell>
          <cell r="H166">
            <v>605643.42000000004</v>
          </cell>
          <cell r="I166">
            <v>594549.89</v>
          </cell>
          <cell r="J166">
            <v>658860.29</v>
          </cell>
          <cell r="K166">
            <v>621190.5</v>
          </cell>
          <cell r="L166">
            <v>619548.27</v>
          </cell>
          <cell r="M166">
            <v>634021.85</v>
          </cell>
          <cell r="N166">
            <v>591478.38</v>
          </cell>
          <cell r="O166">
            <v>635582.61</v>
          </cell>
          <cell r="P166">
            <v>652795.86</v>
          </cell>
          <cell r="Q166">
            <v>7385449.4500000002</v>
          </cell>
        </row>
        <row r="167">
          <cell r="A167" t="str">
            <v>Total Disposal</v>
          </cell>
          <cell r="E167">
            <v>622021.88</v>
          </cell>
          <cell r="F167">
            <v>579727.9</v>
          </cell>
          <cell r="G167">
            <v>679847.86</v>
          </cell>
          <cell r="H167">
            <v>656529.24</v>
          </cell>
          <cell r="I167">
            <v>648581.43000000005</v>
          </cell>
          <cell r="J167">
            <v>719170.45000000007</v>
          </cell>
          <cell r="K167">
            <v>678717.89</v>
          </cell>
          <cell r="L167">
            <v>673441.27</v>
          </cell>
          <cell r="M167">
            <v>686655.74</v>
          </cell>
          <cell r="N167">
            <v>642778.38</v>
          </cell>
          <cell r="O167">
            <v>682437.16999999993</v>
          </cell>
          <cell r="P167">
            <v>694323.63</v>
          </cell>
          <cell r="Q167">
            <v>7964232.8399999999</v>
          </cell>
        </row>
        <row r="169">
          <cell r="A169" t="str">
            <v>MRF Processing</v>
          </cell>
        </row>
        <row r="170">
          <cell r="A170">
            <v>40861</v>
          </cell>
          <cell r="B170" t="str">
            <v>Processing Fees MRF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</row>
        <row r="171">
          <cell r="A171">
            <v>40869</v>
          </cell>
          <cell r="B171" t="str">
            <v>Processing Fees MRF Intercompany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</row>
        <row r="172">
          <cell r="A172" t="str">
            <v>Total MRF Processing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</row>
        <row r="174">
          <cell r="A174" t="str">
            <v>Brokerage, Rebates and Taxes</v>
          </cell>
        </row>
        <row r="175">
          <cell r="A175">
            <v>41121</v>
          </cell>
          <cell r="B175" t="str">
            <v>Brokerage Cost</v>
          </cell>
          <cell r="E175">
            <v>0</v>
          </cell>
          <cell r="F175">
            <v>0</v>
          </cell>
          <cell r="G175">
            <v>0</v>
          </cell>
          <cell r="H175">
            <v>178.39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178.39</v>
          </cell>
        </row>
        <row r="176">
          <cell r="A176">
            <v>41129</v>
          </cell>
          <cell r="B176" t="str">
            <v>Brokerage Cost Intercompany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</row>
        <row r="177">
          <cell r="A177">
            <v>41131</v>
          </cell>
          <cell r="B177" t="str">
            <v>Rail Drayage Expenses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</row>
        <row r="178">
          <cell r="A178">
            <v>41135</v>
          </cell>
          <cell r="B178" t="str">
            <v>Resale Parts - Cost of Goods Sold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</row>
        <row r="179">
          <cell r="A179">
            <v>41139</v>
          </cell>
          <cell r="B179" t="str">
            <v>Rail Drayage Expenses - Intercompany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</row>
        <row r="180">
          <cell r="A180">
            <v>41141</v>
          </cell>
          <cell r="B180" t="str">
            <v>Truck Drayage Expenses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</row>
        <row r="181">
          <cell r="A181">
            <v>41149</v>
          </cell>
          <cell r="B181" t="str">
            <v>Truck Drayage Expenses - Intercompany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</row>
        <row r="182">
          <cell r="A182">
            <v>41151</v>
          </cell>
          <cell r="B182" t="str">
            <v>Intermodal Expenses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</row>
        <row r="183">
          <cell r="A183">
            <v>41201</v>
          </cell>
          <cell r="B183" t="str">
            <v>Rebates and Revenue Sharing</v>
          </cell>
          <cell r="E183">
            <v>521936.87</v>
          </cell>
          <cell r="F183">
            <v>516837.5</v>
          </cell>
          <cell r="G183">
            <v>526589.43999999994</v>
          </cell>
          <cell r="H183">
            <v>507133.7</v>
          </cell>
          <cell r="I183">
            <v>514778.73</v>
          </cell>
          <cell r="J183">
            <v>520529.95</v>
          </cell>
          <cell r="K183">
            <v>523325.23</v>
          </cell>
          <cell r="L183">
            <v>525169.91</v>
          </cell>
          <cell r="M183">
            <v>526242.24</v>
          </cell>
          <cell r="N183">
            <v>522492.7</v>
          </cell>
          <cell r="O183">
            <v>519798.37</v>
          </cell>
          <cell r="P183">
            <v>519523.19</v>
          </cell>
          <cell r="Q183">
            <v>6244357.830000001</v>
          </cell>
        </row>
        <row r="184">
          <cell r="A184">
            <v>43001</v>
          </cell>
          <cell r="B184" t="str">
            <v>Taxes and Pass Thru Fees</v>
          </cell>
          <cell r="E184">
            <v>41543.1</v>
          </cell>
          <cell r="F184">
            <v>40952.97</v>
          </cell>
          <cell r="G184">
            <v>42462.54</v>
          </cell>
          <cell r="H184">
            <v>45489.33</v>
          </cell>
          <cell r="I184">
            <v>48581.71</v>
          </cell>
          <cell r="J184">
            <v>53321.59</v>
          </cell>
          <cell r="K184">
            <v>51875.89</v>
          </cell>
          <cell r="L184">
            <v>52096.88</v>
          </cell>
          <cell r="M184">
            <v>52109.83</v>
          </cell>
          <cell r="N184">
            <v>51665.29</v>
          </cell>
          <cell r="O184">
            <v>51559.19</v>
          </cell>
          <cell r="P184">
            <v>51703.040000000001</v>
          </cell>
          <cell r="Q184">
            <v>583361.3600000001</v>
          </cell>
        </row>
        <row r="185">
          <cell r="A185">
            <v>43002</v>
          </cell>
          <cell r="B185" t="str">
            <v>WUTC Taxes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</row>
        <row r="186">
          <cell r="A186">
            <v>43090</v>
          </cell>
          <cell r="B186" t="str">
            <v>Pass Through Expenses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</row>
        <row r="187">
          <cell r="A187">
            <v>43099</v>
          </cell>
          <cell r="B187" t="str">
            <v>Pass Through Expenses Intercompany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</row>
        <row r="188">
          <cell r="A188" t="str">
            <v>Total Brokerage, Rebates and Taxes</v>
          </cell>
          <cell r="E188">
            <v>563479.97</v>
          </cell>
          <cell r="F188">
            <v>557790.47</v>
          </cell>
          <cell r="G188">
            <v>569051.98</v>
          </cell>
          <cell r="H188">
            <v>552801.42000000004</v>
          </cell>
          <cell r="I188">
            <v>563360.43999999994</v>
          </cell>
          <cell r="J188">
            <v>573851.54</v>
          </cell>
          <cell r="K188">
            <v>575201.12</v>
          </cell>
          <cell r="L188">
            <v>577266.79</v>
          </cell>
          <cell r="M188">
            <v>578352.06999999995</v>
          </cell>
          <cell r="N188">
            <v>574157.99</v>
          </cell>
          <cell r="O188">
            <v>571357.56000000006</v>
          </cell>
          <cell r="P188">
            <v>571226.23</v>
          </cell>
          <cell r="Q188">
            <v>6827897.580000001</v>
          </cell>
        </row>
        <row r="190">
          <cell r="A190" t="str">
            <v>Recycling Materials Expense</v>
          </cell>
        </row>
        <row r="191">
          <cell r="A191">
            <v>44161</v>
          </cell>
          <cell r="B191" t="str">
            <v>Cost of Materials - OCC</v>
          </cell>
          <cell r="E191">
            <v>2426.64</v>
          </cell>
          <cell r="F191">
            <v>2389.0700000000002</v>
          </cell>
          <cell r="G191">
            <v>2400.6</v>
          </cell>
          <cell r="H191">
            <v>2445.6799999999998</v>
          </cell>
          <cell r="I191">
            <v>2403.29</v>
          </cell>
          <cell r="J191">
            <v>2402.11</v>
          </cell>
          <cell r="K191">
            <v>437.67</v>
          </cell>
          <cell r="L191">
            <v>1356.93</v>
          </cell>
          <cell r="M191">
            <v>2409.56</v>
          </cell>
          <cell r="N191">
            <v>2530.52</v>
          </cell>
          <cell r="O191">
            <v>2633.11</v>
          </cell>
          <cell r="P191">
            <v>2651.26</v>
          </cell>
          <cell r="Q191">
            <v>26486.440000000002</v>
          </cell>
        </row>
        <row r="192">
          <cell r="A192">
            <v>44162</v>
          </cell>
          <cell r="B192" t="str">
            <v>Cost of Materials - ONP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3">
          <cell r="A193">
            <v>44163</v>
          </cell>
          <cell r="B193" t="str">
            <v>Cost of Materials - Other Paper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</row>
        <row r="194">
          <cell r="A194">
            <v>44164</v>
          </cell>
          <cell r="B194" t="str">
            <v>Cost of Materials - Aluminum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</row>
        <row r="195">
          <cell r="A195">
            <v>44165</v>
          </cell>
          <cell r="B195" t="str">
            <v>Cost of Materials - Metal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</row>
        <row r="196">
          <cell r="A196">
            <v>44166</v>
          </cell>
          <cell r="B196" t="str">
            <v>Cost of Materials - Glass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</row>
        <row r="197">
          <cell r="A197">
            <v>44167</v>
          </cell>
          <cell r="B197" t="str">
            <v>Cost of Materials - Plastic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</row>
        <row r="198">
          <cell r="A198">
            <v>44168</v>
          </cell>
          <cell r="B198" t="str">
            <v>Cost of Materials - Other Recyclables</v>
          </cell>
          <cell r="E198">
            <v>0</v>
          </cell>
          <cell r="F198">
            <v>8</v>
          </cell>
          <cell r="G198">
            <v>8</v>
          </cell>
          <cell r="H198">
            <v>0</v>
          </cell>
          <cell r="I198">
            <v>8</v>
          </cell>
          <cell r="J198">
            <v>0</v>
          </cell>
          <cell r="K198">
            <v>8</v>
          </cell>
          <cell r="L198">
            <v>7</v>
          </cell>
          <cell r="M198">
            <v>0</v>
          </cell>
          <cell r="N198">
            <v>7</v>
          </cell>
          <cell r="O198">
            <v>15</v>
          </cell>
          <cell r="P198">
            <v>8</v>
          </cell>
          <cell r="Q198">
            <v>69</v>
          </cell>
        </row>
        <row r="199">
          <cell r="A199">
            <v>44169</v>
          </cell>
          <cell r="B199" t="str">
            <v>Cost of Materials - Intercompany</v>
          </cell>
          <cell r="E199">
            <v>1793.25</v>
          </cell>
          <cell r="F199">
            <v>1711</v>
          </cell>
          <cell r="G199">
            <v>2209.37</v>
          </cell>
          <cell r="H199">
            <v>2644.25</v>
          </cell>
          <cell r="I199">
            <v>3170</v>
          </cell>
          <cell r="J199">
            <v>2275.25</v>
          </cell>
          <cell r="K199">
            <v>1660.5</v>
          </cell>
          <cell r="L199">
            <v>2033.7</v>
          </cell>
          <cell r="M199">
            <v>1648</v>
          </cell>
          <cell r="N199">
            <v>2091.5500000000002</v>
          </cell>
          <cell r="O199">
            <v>2223.8000000000002</v>
          </cell>
          <cell r="P199">
            <v>2182.25</v>
          </cell>
          <cell r="Q199">
            <v>25642.92</v>
          </cell>
        </row>
        <row r="200">
          <cell r="A200">
            <v>44261</v>
          </cell>
          <cell r="B200" t="str">
            <v>Cost of Materials - Organics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</row>
        <row r="201">
          <cell r="A201">
            <v>44262</v>
          </cell>
          <cell r="B201" t="str">
            <v>Cost of Materials - Clean Wood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</row>
        <row r="202">
          <cell r="A202">
            <v>44263</v>
          </cell>
          <cell r="B202" t="str">
            <v>Cost of Materials - Landscaping Materials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</row>
        <row r="203">
          <cell r="A203" t="str">
            <v>Total Recycling Materials Expense</v>
          </cell>
          <cell r="E203">
            <v>4219.8899999999994</v>
          </cell>
          <cell r="F203">
            <v>4108.07</v>
          </cell>
          <cell r="G203">
            <v>4617.9699999999993</v>
          </cell>
          <cell r="H203">
            <v>5089.93</v>
          </cell>
          <cell r="I203">
            <v>5581.29</v>
          </cell>
          <cell r="J203">
            <v>4677.3600000000006</v>
          </cell>
          <cell r="K203">
            <v>2106.17</v>
          </cell>
          <cell r="L203">
            <v>3397.63</v>
          </cell>
          <cell r="M203">
            <v>4057.56</v>
          </cell>
          <cell r="N203">
            <v>4629.07</v>
          </cell>
          <cell r="O203">
            <v>4871.91</v>
          </cell>
          <cell r="P203">
            <v>4841.51</v>
          </cell>
          <cell r="Q203">
            <v>52198.36</v>
          </cell>
        </row>
        <row r="205">
          <cell r="A205" t="str">
            <v>Other Expense</v>
          </cell>
        </row>
        <row r="206">
          <cell r="A206">
            <v>47000</v>
          </cell>
          <cell r="B206" t="str">
            <v>Cost of Containers Sold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</row>
        <row r="207">
          <cell r="A207">
            <v>47001</v>
          </cell>
          <cell r="B207" t="str">
            <v>Cost of Equipment Sold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</row>
        <row r="208">
          <cell r="A208">
            <v>47010</v>
          </cell>
          <cell r="B208" t="str">
            <v>Tire Processing Expenses</v>
          </cell>
          <cell r="E208">
            <v>0</v>
          </cell>
          <cell r="F208">
            <v>0</v>
          </cell>
          <cell r="G208">
            <v>0</v>
          </cell>
          <cell r="H208">
            <v>205.8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205.8</v>
          </cell>
        </row>
        <row r="209">
          <cell r="A209">
            <v>47019</v>
          </cell>
          <cell r="B209" t="str">
            <v>Tire Processing Expenses - Intercompany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</row>
        <row r="210">
          <cell r="A210" t="str">
            <v>Total Other Expense</v>
          </cell>
          <cell r="E210">
            <v>0</v>
          </cell>
          <cell r="F210">
            <v>0</v>
          </cell>
          <cell r="G210">
            <v>0</v>
          </cell>
          <cell r="H210">
            <v>205.8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205.8</v>
          </cell>
        </row>
        <row r="212">
          <cell r="A212" t="str">
            <v>Total Revenue Reductions</v>
          </cell>
          <cell r="E212">
            <v>1189721.74</v>
          </cell>
          <cell r="F212">
            <v>1141626.44</v>
          </cell>
          <cell r="G212">
            <v>1253517.81</v>
          </cell>
          <cell r="H212">
            <v>1214626.3900000001</v>
          </cell>
          <cell r="I212">
            <v>1217523.1600000001</v>
          </cell>
          <cell r="J212">
            <v>1297699.3500000001</v>
          </cell>
          <cell r="K212">
            <v>1256025.1800000002</v>
          </cell>
          <cell r="L212">
            <v>1254105.69</v>
          </cell>
          <cell r="M212">
            <v>1269065.3700000001</v>
          </cell>
          <cell r="N212">
            <v>1221565.4399999999</v>
          </cell>
          <cell r="O212">
            <v>1258666.6400000001</v>
          </cell>
          <cell r="P212">
            <v>1270391.3700000001</v>
          </cell>
          <cell r="Q212">
            <v>14844534.580000002</v>
          </cell>
        </row>
        <row r="214">
          <cell r="A214" t="str">
            <v>Net Revenue</v>
          </cell>
          <cell r="E214">
            <v>1649704.8499999999</v>
          </cell>
          <cell r="F214">
            <v>1670090.42</v>
          </cell>
          <cell r="G214">
            <v>1660254.0099999998</v>
          </cell>
          <cell r="H214">
            <v>1709411.48</v>
          </cell>
          <cell r="I214">
            <v>1713337.4899999993</v>
          </cell>
          <cell r="J214">
            <v>1707541.0700000003</v>
          </cell>
          <cell r="K214">
            <v>1724323.2199999993</v>
          </cell>
          <cell r="L214">
            <v>1700976.4799999995</v>
          </cell>
          <cell r="M214">
            <v>1726553.38</v>
          </cell>
          <cell r="N214">
            <v>1737484.1700000004</v>
          </cell>
          <cell r="O214">
            <v>1724550.3099999996</v>
          </cell>
          <cell r="P214">
            <v>1708899.85</v>
          </cell>
          <cell r="Q214">
            <v>20433126.73</v>
          </cell>
        </row>
        <row r="216">
          <cell r="A216" t="str">
            <v>Cost of Operations</v>
          </cell>
        </row>
        <row r="217">
          <cell r="A217" t="str">
            <v>Labor</v>
          </cell>
        </row>
        <row r="218">
          <cell r="A218">
            <v>50010</v>
          </cell>
          <cell r="B218" t="str">
            <v>Salaries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</row>
        <row r="219">
          <cell r="A219">
            <v>50020</v>
          </cell>
          <cell r="B219" t="str">
            <v>Wages Regular</v>
          </cell>
          <cell r="E219">
            <v>164883.42000000001</v>
          </cell>
          <cell r="F219">
            <v>163593.57</v>
          </cell>
          <cell r="G219">
            <v>188109.33</v>
          </cell>
          <cell r="H219">
            <v>179849.71</v>
          </cell>
          <cell r="I219">
            <v>172347.9</v>
          </cell>
          <cell r="J219">
            <v>187859.47</v>
          </cell>
          <cell r="K219">
            <v>178348.24</v>
          </cell>
          <cell r="L219">
            <v>182091.36</v>
          </cell>
          <cell r="M219">
            <v>176392.37000000002</v>
          </cell>
          <cell r="N219">
            <v>178231.65999999997</v>
          </cell>
          <cell r="O219">
            <v>171402.89</v>
          </cell>
          <cell r="P219">
            <v>200565.78999999998</v>
          </cell>
          <cell r="Q219">
            <v>2143675.71</v>
          </cell>
        </row>
        <row r="220">
          <cell r="A220">
            <v>50025</v>
          </cell>
          <cell r="B220" t="str">
            <v>Wages O.T.</v>
          </cell>
          <cell r="E220">
            <v>32984.839999999997</v>
          </cell>
          <cell r="F220">
            <v>9544.4</v>
          </cell>
          <cell r="G220">
            <v>22471.78</v>
          </cell>
          <cell r="H220">
            <v>31363.030000000002</v>
          </cell>
          <cell r="I220">
            <v>49805.09</v>
          </cell>
          <cell r="J220">
            <v>35207.21</v>
          </cell>
          <cell r="K220">
            <v>36825.21</v>
          </cell>
          <cell r="L220">
            <v>33200.26</v>
          </cell>
          <cell r="M220">
            <v>40758.67</v>
          </cell>
          <cell r="N220">
            <v>31022.81</v>
          </cell>
          <cell r="O220">
            <v>51285.26</v>
          </cell>
          <cell r="P220">
            <v>33854.409999999996</v>
          </cell>
          <cell r="Q220">
            <v>408322.97</v>
          </cell>
        </row>
        <row r="221">
          <cell r="A221">
            <v>50035</v>
          </cell>
          <cell r="B221" t="str">
            <v>Safety Bonuses</v>
          </cell>
          <cell r="E221">
            <v>4800</v>
          </cell>
          <cell r="F221">
            <v>4800</v>
          </cell>
          <cell r="G221">
            <v>4800</v>
          </cell>
          <cell r="H221">
            <v>4800</v>
          </cell>
          <cell r="I221">
            <v>5550</v>
          </cell>
          <cell r="J221">
            <v>5550</v>
          </cell>
          <cell r="K221">
            <v>5550</v>
          </cell>
          <cell r="L221">
            <v>5550</v>
          </cell>
          <cell r="M221">
            <v>3500</v>
          </cell>
          <cell r="N221">
            <v>3500</v>
          </cell>
          <cell r="O221">
            <v>4800</v>
          </cell>
          <cell r="P221">
            <v>-8000</v>
          </cell>
          <cell r="Q221">
            <v>45200</v>
          </cell>
        </row>
        <row r="222">
          <cell r="A222">
            <v>50036</v>
          </cell>
          <cell r="B222" t="str">
            <v>Other Bonus/Commission - Non-Safety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</row>
        <row r="223">
          <cell r="A223">
            <v>50045</v>
          </cell>
          <cell r="B223" t="str">
            <v>Contract Labor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4788.33</v>
          </cell>
          <cell r="L223">
            <v>3663.38</v>
          </cell>
          <cell r="M223">
            <v>2786.12</v>
          </cell>
          <cell r="N223">
            <v>7835.02</v>
          </cell>
          <cell r="O223">
            <v>2360.66</v>
          </cell>
          <cell r="P223">
            <v>120.48</v>
          </cell>
          <cell r="Q223">
            <v>21553.989999999998</v>
          </cell>
        </row>
        <row r="224">
          <cell r="A224">
            <v>50050</v>
          </cell>
          <cell r="B224" t="str">
            <v>Payroll Taxes</v>
          </cell>
          <cell r="E224">
            <v>25189.960000000003</v>
          </cell>
          <cell r="F224">
            <v>18251.73</v>
          </cell>
          <cell r="G224">
            <v>20679.02</v>
          </cell>
          <cell r="H224">
            <v>21039.350000000002</v>
          </cell>
          <cell r="I224">
            <v>21060.63</v>
          </cell>
          <cell r="J224">
            <v>22770.019999999997</v>
          </cell>
          <cell r="K224">
            <v>23082.989999999998</v>
          </cell>
          <cell r="L224">
            <v>21413.860000000004</v>
          </cell>
          <cell r="M224">
            <v>22297.15</v>
          </cell>
          <cell r="N224">
            <v>19721.989999999998</v>
          </cell>
          <cell r="O224">
            <v>24041.16</v>
          </cell>
          <cell r="P224">
            <v>17044.59</v>
          </cell>
          <cell r="Q224">
            <v>256592.45</v>
          </cell>
        </row>
        <row r="225">
          <cell r="A225">
            <v>50060</v>
          </cell>
          <cell r="B225" t="str">
            <v>Group Insurance</v>
          </cell>
          <cell r="E225">
            <v>-52</v>
          </cell>
          <cell r="F225">
            <v>52</v>
          </cell>
          <cell r="G225">
            <v>400</v>
          </cell>
          <cell r="H225">
            <v>400</v>
          </cell>
          <cell r="I225">
            <v>400</v>
          </cell>
          <cell r="J225">
            <v>400</v>
          </cell>
          <cell r="K225">
            <v>400.77</v>
          </cell>
          <cell r="L225">
            <v>348</v>
          </cell>
          <cell r="M225">
            <v>400</v>
          </cell>
          <cell r="N225">
            <v>400</v>
          </cell>
          <cell r="O225">
            <v>1.54</v>
          </cell>
          <cell r="P225">
            <v>-913.13</v>
          </cell>
          <cell r="Q225">
            <v>2237.1799999999998</v>
          </cell>
        </row>
        <row r="226">
          <cell r="A226">
            <v>50065</v>
          </cell>
          <cell r="B226" t="str">
            <v>Vacation Pay</v>
          </cell>
          <cell r="E226">
            <v>19746.13</v>
          </cell>
          <cell r="F226">
            <v>10715.919999999998</v>
          </cell>
          <cell r="G226">
            <v>10164.220000000001</v>
          </cell>
          <cell r="H226">
            <v>13775.17</v>
          </cell>
          <cell r="I226">
            <v>12214.41</v>
          </cell>
          <cell r="J226">
            <v>9839.7799999999988</v>
          </cell>
          <cell r="K226">
            <v>16829.84</v>
          </cell>
          <cell r="L226">
            <v>10619.08</v>
          </cell>
          <cell r="M226">
            <v>20174.8</v>
          </cell>
          <cell r="N226">
            <v>7964.8900000000012</v>
          </cell>
          <cell r="O226">
            <v>28346.93</v>
          </cell>
          <cell r="P226">
            <v>21322.129999999997</v>
          </cell>
          <cell r="Q226">
            <v>181713.30000000002</v>
          </cell>
        </row>
        <row r="227">
          <cell r="A227">
            <v>50070</v>
          </cell>
          <cell r="B227" t="str">
            <v>Sick Pay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</row>
        <row r="228">
          <cell r="A228">
            <v>50086</v>
          </cell>
          <cell r="B228" t="str">
            <v>Safety and Training</v>
          </cell>
          <cell r="E228">
            <v>157.5</v>
          </cell>
          <cell r="F228">
            <v>172.5</v>
          </cell>
          <cell r="G228">
            <v>808.28</v>
          </cell>
          <cell r="H228">
            <v>-442.5</v>
          </cell>
          <cell r="I228">
            <v>965.32</v>
          </cell>
          <cell r="J228">
            <v>0</v>
          </cell>
          <cell r="K228">
            <v>0</v>
          </cell>
          <cell r="L228">
            <v>0</v>
          </cell>
          <cell r="M228">
            <v>25</v>
          </cell>
          <cell r="N228">
            <v>675</v>
          </cell>
          <cell r="O228">
            <v>0</v>
          </cell>
          <cell r="P228">
            <v>0</v>
          </cell>
          <cell r="Q228">
            <v>2361.1</v>
          </cell>
        </row>
        <row r="229">
          <cell r="A229">
            <v>50087</v>
          </cell>
          <cell r="B229" t="str">
            <v>Drug Testing</v>
          </cell>
          <cell r="E229">
            <v>60</v>
          </cell>
          <cell r="F229">
            <v>294</v>
          </cell>
          <cell r="G229">
            <v>180</v>
          </cell>
          <cell r="H229">
            <v>60</v>
          </cell>
          <cell r="I229">
            <v>180</v>
          </cell>
          <cell r="J229">
            <v>0</v>
          </cell>
          <cell r="K229">
            <v>660</v>
          </cell>
          <cell r="L229">
            <v>180</v>
          </cell>
          <cell r="M229">
            <v>480</v>
          </cell>
          <cell r="N229">
            <v>360</v>
          </cell>
          <cell r="O229">
            <v>180</v>
          </cell>
          <cell r="P229">
            <v>120</v>
          </cell>
          <cell r="Q229">
            <v>2754</v>
          </cell>
        </row>
        <row r="230">
          <cell r="A230">
            <v>50090</v>
          </cell>
          <cell r="B230" t="str">
            <v>Uniforms</v>
          </cell>
          <cell r="E230">
            <v>4074.6600000000003</v>
          </cell>
          <cell r="F230">
            <v>3623.04</v>
          </cell>
          <cell r="G230">
            <v>5198.9500000000007</v>
          </cell>
          <cell r="H230">
            <v>3689.49</v>
          </cell>
          <cell r="I230">
            <v>10448.56</v>
          </cell>
          <cell r="J230">
            <v>4504.9699999999993</v>
          </cell>
          <cell r="K230">
            <v>4758.2000000000007</v>
          </cell>
          <cell r="L230">
            <v>10818.759999999998</v>
          </cell>
          <cell r="M230">
            <v>4750.04</v>
          </cell>
          <cell r="N230">
            <v>7936.8100000000013</v>
          </cell>
          <cell r="O230">
            <v>4016.29</v>
          </cell>
          <cell r="P230">
            <v>3616.1000000000004</v>
          </cell>
          <cell r="Q230">
            <v>67435.87</v>
          </cell>
        </row>
        <row r="231">
          <cell r="A231">
            <v>50115</v>
          </cell>
          <cell r="B231" t="str">
            <v>Pension and Profit Sharing</v>
          </cell>
          <cell r="E231">
            <v>28983.06</v>
          </cell>
          <cell r="F231">
            <v>25738.78</v>
          </cell>
          <cell r="G231">
            <v>27512.51</v>
          </cell>
          <cell r="H231">
            <v>29149.510000000002</v>
          </cell>
          <cell r="I231">
            <v>28747.71</v>
          </cell>
          <cell r="J231">
            <v>30320.410000000003</v>
          </cell>
          <cell r="K231">
            <v>30592.95</v>
          </cell>
          <cell r="L231">
            <v>30361.019999999997</v>
          </cell>
          <cell r="M231">
            <v>30798.07</v>
          </cell>
          <cell r="N231">
            <v>28965.410000000003</v>
          </cell>
          <cell r="O231">
            <v>29195.13</v>
          </cell>
          <cell r="P231">
            <v>27681.32</v>
          </cell>
          <cell r="Q231">
            <v>348045.87999999995</v>
          </cell>
        </row>
        <row r="232">
          <cell r="A232">
            <v>50116</v>
          </cell>
          <cell r="B232" t="str">
            <v>Union Benefit Expense</v>
          </cell>
          <cell r="E232">
            <v>75002.37000000001</v>
          </cell>
          <cell r="F232">
            <v>76004.59</v>
          </cell>
          <cell r="G232">
            <v>72736.17</v>
          </cell>
          <cell r="H232">
            <v>70560.600000000006</v>
          </cell>
          <cell r="I232">
            <v>73715.539999999994</v>
          </cell>
          <cell r="J232">
            <v>76036.11</v>
          </cell>
          <cell r="K232">
            <v>76033.8</v>
          </cell>
          <cell r="L232">
            <v>76047.17</v>
          </cell>
          <cell r="M232">
            <v>75995.589999999982</v>
          </cell>
          <cell r="N232">
            <v>77106.5</v>
          </cell>
          <cell r="O232">
            <v>74405.170000000013</v>
          </cell>
          <cell r="P232">
            <v>74519.92</v>
          </cell>
          <cell r="Q232">
            <v>898163.53</v>
          </cell>
        </row>
        <row r="233">
          <cell r="A233">
            <v>50117</v>
          </cell>
          <cell r="B233" t="str">
            <v>Union Pension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</row>
        <row r="234">
          <cell r="A234">
            <v>50148</v>
          </cell>
          <cell r="B234" t="str">
            <v>Allocated Exp In - District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</row>
        <row r="235">
          <cell r="A235">
            <v>50149</v>
          </cell>
          <cell r="B235" t="str">
            <v>Allocated Exp In Out - District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</row>
        <row r="236">
          <cell r="A236">
            <v>50335</v>
          </cell>
          <cell r="B236" t="str">
            <v>Miscellaneous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</row>
        <row r="237">
          <cell r="A237">
            <v>50900</v>
          </cell>
          <cell r="B237" t="str">
            <v>Capitalized Costs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</row>
        <row r="238">
          <cell r="A238">
            <v>50998</v>
          </cell>
          <cell r="B238" t="str">
            <v>Allocation Out - District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</row>
        <row r="239">
          <cell r="A239">
            <v>50999</v>
          </cell>
          <cell r="B239" t="str">
            <v>Allocation Out - Out District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</row>
        <row r="240">
          <cell r="A240" t="str">
            <v>Total Labor</v>
          </cell>
          <cell r="E240">
            <v>355829.94</v>
          </cell>
          <cell r="F240">
            <v>312790.53000000003</v>
          </cell>
          <cell r="G240">
            <v>353060.25999999995</v>
          </cell>
          <cell r="H240">
            <v>354244.36</v>
          </cell>
          <cell r="I240">
            <v>375435.16</v>
          </cell>
          <cell r="J240">
            <v>372487.97</v>
          </cell>
          <cell r="K240">
            <v>377870.32999999996</v>
          </cell>
          <cell r="L240">
            <v>374292.89</v>
          </cell>
          <cell r="M240">
            <v>378357.81</v>
          </cell>
          <cell r="N240">
            <v>363720.08999999997</v>
          </cell>
          <cell r="O240">
            <v>390035.03</v>
          </cell>
          <cell r="P240">
            <v>369931.60999999993</v>
          </cell>
          <cell r="Q240">
            <v>4378055.9800000004</v>
          </cell>
        </row>
        <row r="242">
          <cell r="A242" t="str">
            <v>Truck Fixed Expenses</v>
          </cell>
        </row>
        <row r="243">
          <cell r="A243">
            <v>51148</v>
          </cell>
          <cell r="B243" t="str">
            <v>Allocation In - District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</row>
        <row r="244">
          <cell r="A244">
            <v>51149</v>
          </cell>
          <cell r="B244" t="str">
            <v>Allocation In - Out District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</row>
        <row r="245">
          <cell r="A245">
            <v>51175</v>
          </cell>
          <cell r="B245" t="str">
            <v>Equipment/Vehicle Rental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</row>
        <row r="246">
          <cell r="A246">
            <v>51275</v>
          </cell>
          <cell r="B246" t="str">
            <v>Property Taxes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</row>
        <row r="247">
          <cell r="A247">
            <v>51295</v>
          </cell>
          <cell r="B247" t="str">
            <v>Licenses</v>
          </cell>
          <cell r="E247">
            <v>7094.03</v>
          </cell>
          <cell r="F247">
            <v>5283.39</v>
          </cell>
          <cell r="G247">
            <v>6038.79</v>
          </cell>
          <cell r="H247">
            <v>6260.76</v>
          </cell>
          <cell r="I247">
            <v>7130.37</v>
          </cell>
          <cell r="J247">
            <v>6495.12</v>
          </cell>
          <cell r="K247">
            <v>7155.12</v>
          </cell>
          <cell r="L247">
            <v>8517.26</v>
          </cell>
          <cell r="M247">
            <v>6025.42</v>
          </cell>
          <cell r="N247">
            <v>6730.71</v>
          </cell>
          <cell r="O247">
            <v>6040.84</v>
          </cell>
          <cell r="P247">
            <v>7017.82</v>
          </cell>
          <cell r="Q247">
            <v>79789.63</v>
          </cell>
        </row>
        <row r="248">
          <cell r="A248">
            <v>51335</v>
          </cell>
          <cell r="B248" t="str">
            <v>Miscellaneous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</row>
        <row r="249">
          <cell r="A249">
            <v>51998</v>
          </cell>
          <cell r="B249" t="str">
            <v>Allocation Out - District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</row>
        <row r="250">
          <cell r="A250">
            <v>51999</v>
          </cell>
          <cell r="B250" t="str">
            <v>Allocation Out - Out District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</row>
        <row r="251">
          <cell r="A251" t="str">
            <v>Total Truck Fixed Expenses</v>
          </cell>
          <cell r="E251">
            <v>7094.03</v>
          </cell>
          <cell r="F251">
            <v>5283.39</v>
          </cell>
          <cell r="G251">
            <v>6038.79</v>
          </cell>
          <cell r="H251">
            <v>6260.76</v>
          </cell>
          <cell r="I251">
            <v>7130.37</v>
          </cell>
          <cell r="J251">
            <v>6495.12</v>
          </cell>
          <cell r="K251">
            <v>7155.12</v>
          </cell>
          <cell r="L251">
            <v>8517.26</v>
          </cell>
          <cell r="M251">
            <v>6025.42</v>
          </cell>
          <cell r="N251">
            <v>6730.71</v>
          </cell>
          <cell r="O251">
            <v>6040.84</v>
          </cell>
          <cell r="P251">
            <v>7017.82</v>
          </cell>
          <cell r="Q251">
            <v>79789.63</v>
          </cell>
        </row>
        <row r="253">
          <cell r="A253" t="str">
            <v>Truck Variable Expenses</v>
          </cell>
        </row>
        <row r="254">
          <cell r="A254">
            <v>52010</v>
          </cell>
          <cell r="B254" t="str">
            <v>Salaries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55">
          <cell r="A255">
            <v>52020</v>
          </cell>
          <cell r="B255" t="str">
            <v>Wages Regular</v>
          </cell>
          <cell r="E255">
            <v>41831.43</v>
          </cell>
          <cell r="F255">
            <v>31547.360000000001</v>
          </cell>
          <cell r="G255">
            <v>41785.230000000003</v>
          </cell>
          <cell r="H255">
            <v>41270.26</v>
          </cell>
          <cell r="I255">
            <v>32339.71</v>
          </cell>
          <cell r="J255">
            <v>31241.200000000001</v>
          </cell>
          <cell r="K255">
            <v>37276.75</v>
          </cell>
          <cell r="L255">
            <v>38079.120000000003</v>
          </cell>
          <cell r="M255">
            <v>35899.410000000003</v>
          </cell>
          <cell r="N255">
            <v>39332.589999999997</v>
          </cell>
          <cell r="O255">
            <v>37890.239999999998</v>
          </cell>
          <cell r="P255">
            <v>44055.94</v>
          </cell>
          <cell r="Q255">
            <v>452549.24000000005</v>
          </cell>
        </row>
        <row r="256">
          <cell r="A256">
            <v>52025</v>
          </cell>
          <cell r="B256" t="str">
            <v>Wages O.T.</v>
          </cell>
          <cell r="E256">
            <v>7524.35</v>
          </cell>
          <cell r="F256">
            <v>4047.27</v>
          </cell>
          <cell r="G256">
            <v>4760.2299999999996</v>
          </cell>
          <cell r="H256">
            <v>4152.5200000000004</v>
          </cell>
          <cell r="I256">
            <v>5808.01</v>
          </cell>
          <cell r="J256">
            <v>4035.92</v>
          </cell>
          <cell r="K256">
            <v>11119.38</v>
          </cell>
          <cell r="L256">
            <v>2971.58</v>
          </cell>
          <cell r="M256">
            <v>6964.42</v>
          </cell>
          <cell r="N256">
            <v>4824.8500000000004</v>
          </cell>
          <cell r="O256">
            <v>7793.34</v>
          </cell>
          <cell r="P256">
            <v>5555.18</v>
          </cell>
          <cell r="Q256">
            <v>69557.049999999988</v>
          </cell>
        </row>
        <row r="257">
          <cell r="A257">
            <v>52035</v>
          </cell>
          <cell r="B257" t="str">
            <v>Safety Bonuses</v>
          </cell>
          <cell r="E257">
            <v>1250</v>
          </cell>
          <cell r="F257">
            <v>1250</v>
          </cell>
          <cell r="G257">
            <v>1250</v>
          </cell>
          <cell r="H257">
            <v>1250</v>
          </cell>
          <cell r="I257">
            <v>2000</v>
          </cell>
          <cell r="J257">
            <v>2000</v>
          </cell>
          <cell r="K257">
            <v>2000</v>
          </cell>
          <cell r="L257">
            <v>2000</v>
          </cell>
          <cell r="M257">
            <v>1000</v>
          </cell>
          <cell r="N257">
            <v>1000</v>
          </cell>
          <cell r="O257">
            <v>1200</v>
          </cell>
          <cell r="P257">
            <v>-2000</v>
          </cell>
          <cell r="Q257">
            <v>14200</v>
          </cell>
        </row>
        <row r="258">
          <cell r="A258">
            <v>52036</v>
          </cell>
          <cell r="B258" t="str">
            <v>Other Bonus/Commission - Non-Safety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</row>
        <row r="259">
          <cell r="A259">
            <v>52045</v>
          </cell>
          <cell r="B259" t="str">
            <v>Contract Labor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</row>
        <row r="260">
          <cell r="A260">
            <v>52050</v>
          </cell>
          <cell r="B260" t="str">
            <v>Payroll Taxes</v>
          </cell>
          <cell r="E260">
            <v>5936.87</v>
          </cell>
          <cell r="F260">
            <v>3515.19</v>
          </cell>
          <cell r="G260">
            <v>4535.6499999999996</v>
          </cell>
          <cell r="H260">
            <v>4653.75</v>
          </cell>
          <cell r="I260">
            <v>4561.24</v>
          </cell>
          <cell r="J260">
            <v>5119.2299999999996</v>
          </cell>
          <cell r="K260">
            <v>5503.32</v>
          </cell>
          <cell r="L260">
            <v>4465.1099999999997</v>
          </cell>
          <cell r="M260">
            <v>4260.3100000000004</v>
          </cell>
          <cell r="N260">
            <v>4002.25</v>
          </cell>
          <cell r="O260">
            <v>5640.4</v>
          </cell>
          <cell r="P260">
            <v>3070</v>
          </cell>
          <cell r="Q260">
            <v>55263.32</v>
          </cell>
        </row>
        <row r="261">
          <cell r="A261">
            <v>52060</v>
          </cell>
          <cell r="B261" t="str">
            <v>Group Insurance</v>
          </cell>
          <cell r="E261">
            <v>-159</v>
          </cell>
          <cell r="F261">
            <v>-159</v>
          </cell>
          <cell r="G261">
            <v>561.5</v>
          </cell>
          <cell r="H261">
            <v>720.5</v>
          </cell>
          <cell r="I261">
            <v>641</v>
          </cell>
          <cell r="J261">
            <v>641</v>
          </cell>
          <cell r="K261">
            <v>641</v>
          </cell>
          <cell r="L261">
            <v>641</v>
          </cell>
          <cell r="M261">
            <v>561.5</v>
          </cell>
          <cell r="N261">
            <v>720.5</v>
          </cell>
          <cell r="O261">
            <v>641</v>
          </cell>
          <cell r="P261">
            <v>511.58</v>
          </cell>
          <cell r="Q261">
            <v>5962.58</v>
          </cell>
        </row>
        <row r="262">
          <cell r="A262">
            <v>52065</v>
          </cell>
          <cell r="B262" t="str">
            <v>Vacation Pay</v>
          </cell>
          <cell r="E262">
            <v>5737.5</v>
          </cell>
          <cell r="F262">
            <v>2090.71</v>
          </cell>
          <cell r="G262">
            <v>1979.73</v>
          </cell>
          <cell r="H262">
            <v>3044.17</v>
          </cell>
          <cell r="I262">
            <v>1571.02</v>
          </cell>
          <cell r="J262">
            <v>4642.26</v>
          </cell>
          <cell r="K262">
            <v>3319.05</v>
          </cell>
          <cell r="L262">
            <v>1557.75</v>
          </cell>
          <cell r="M262">
            <v>5888.63</v>
          </cell>
          <cell r="N262">
            <v>2065.0500000000002</v>
          </cell>
          <cell r="O262">
            <v>3190.34</v>
          </cell>
          <cell r="P262">
            <v>2387</v>
          </cell>
          <cell r="Q262">
            <v>37473.21</v>
          </cell>
        </row>
        <row r="263">
          <cell r="A263">
            <v>52070</v>
          </cell>
          <cell r="B263" t="str">
            <v>Sick Pay</v>
          </cell>
          <cell r="E263">
            <v>0</v>
          </cell>
          <cell r="F263">
            <v>0</v>
          </cell>
          <cell r="G263">
            <v>111.2</v>
          </cell>
          <cell r="H263">
            <v>903.6</v>
          </cell>
          <cell r="I263">
            <v>-301.2</v>
          </cell>
          <cell r="J263">
            <v>114.8</v>
          </cell>
          <cell r="K263">
            <v>229.6</v>
          </cell>
          <cell r="L263">
            <v>-114.8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943.2</v>
          </cell>
        </row>
        <row r="264">
          <cell r="A264">
            <v>52086</v>
          </cell>
          <cell r="B264" t="str">
            <v>Safety and Training</v>
          </cell>
          <cell r="E264">
            <v>313.67</v>
          </cell>
          <cell r="F264">
            <v>337.9</v>
          </cell>
          <cell r="G264">
            <v>464.12</v>
          </cell>
          <cell r="H264">
            <v>898.81</v>
          </cell>
          <cell r="I264">
            <v>1000.19</v>
          </cell>
          <cell r="J264">
            <v>951.13</v>
          </cell>
          <cell r="K264">
            <v>348.03</v>
          </cell>
          <cell r="L264">
            <v>1085.5</v>
          </cell>
          <cell r="M264">
            <v>0</v>
          </cell>
          <cell r="N264">
            <v>252.45</v>
          </cell>
          <cell r="O264">
            <v>0</v>
          </cell>
          <cell r="P264">
            <v>1352.06</v>
          </cell>
          <cell r="Q264">
            <v>7003.8600000000006</v>
          </cell>
        </row>
        <row r="265">
          <cell r="A265">
            <v>52087</v>
          </cell>
          <cell r="B265" t="str">
            <v>Drug Screening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</row>
        <row r="266">
          <cell r="A266">
            <v>52090</v>
          </cell>
          <cell r="B266" t="str">
            <v>Uniforms</v>
          </cell>
          <cell r="E266">
            <v>300.83</v>
          </cell>
          <cell r="F266">
            <v>353.71</v>
          </cell>
          <cell r="G266">
            <v>389.7</v>
          </cell>
          <cell r="H266">
            <v>320.22000000000003</v>
          </cell>
          <cell r="I266">
            <v>296.99</v>
          </cell>
          <cell r="J266">
            <v>450.43</v>
          </cell>
          <cell r="K266">
            <v>428.66</v>
          </cell>
          <cell r="L266">
            <v>1034.03</v>
          </cell>
          <cell r="M266">
            <v>250.15</v>
          </cell>
          <cell r="N266">
            <v>3123.18</v>
          </cell>
          <cell r="O266">
            <v>276.32</v>
          </cell>
          <cell r="P266">
            <v>308.07</v>
          </cell>
          <cell r="Q266">
            <v>7532.2899999999991</v>
          </cell>
        </row>
        <row r="267">
          <cell r="A267">
            <v>52115</v>
          </cell>
          <cell r="B267" t="str">
            <v>Pension and Profit Sharing</v>
          </cell>
          <cell r="E267">
            <v>4010.46</v>
          </cell>
          <cell r="F267">
            <v>3565.56</v>
          </cell>
          <cell r="G267">
            <v>3834.74</v>
          </cell>
          <cell r="H267">
            <v>3873.02</v>
          </cell>
          <cell r="I267">
            <v>3977.37</v>
          </cell>
          <cell r="J267">
            <v>4220.3500000000004</v>
          </cell>
          <cell r="K267">
            <v>4228.8599999999997</v>
          </cell>
          <cell r="L267">
            <v>4197.5600000000004</v>
          </cell>
          <cell r="M267">
            <v>4257.6400000000003</v>
          </cell>
          <cell r="N267">
            <v>4035.58</v>
          </cell>
          <cell r="O267">
            <v>4052.24</v>
          </cell>
          <cell r="P267">
            <v>3832.52</v>
          </cell>
          <cell r="Q267">
            <v>48085.9</v>
          </cell>
        </row>
        <row r="268">
          <cell r="A268">
            <v>52116</v>
          </cell>
          <cell r="B268" t="str">
            <v>Union Benefit Expense</v>
          </cell>
          <cell r="E268">
            <v>11221.99</v>
          </cell>
          <cell r="F268">
            <v>11221.61</v>
          </cell>
          <cell r="G268">
            <v>8963.65</v>
          </cell>
          <cell r="H268">
            <v>10117.1</v>
          </cell>
          <cell r="I268">
            <v>10108.799999999999</v>
          </cell>
          <cell r="J268">
            <v>10108.799999999999</v>
          </cell>
          <cell r="K268">
            <v>10108.799999999999</v>
          </cell>
          <cell r="L268">
            <v>10108.799999999999</v>
          </cell>
          <cell r="M268">
            <v>10102.129999999999</v>
          </cell>
          <cell r="N268">
            <v>10118.73</v>
          </cell>
          <cell r="O268">
            <v>8978.93</v>
          </cell>
          <cell r="P268">
            <v>9916.0499999999993</v>
          </cell>
          <cell r="Q268">
            <v>121075.39</v>
          </cell>
        </row>
        <row r="269">
          <cell r="A269">
            <v>52117</v>
          </cell>
          <cell r="B269" t="str">
            <v>Union Pension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</row>
        <row r="270">
          <cell r="A270">
            <v>52120</v>
          </cell>
          <cell r="B270" t="str">
            <v>Parts and Materials</v>
          </cell>
          <cell r="E270">
            <v>41193.56</v>
          </cell>
          <cell r="F270">
            <v>42024.94</v>
          </cell>
          <cell r="G270">
            <v>38734.660000000003</v>
          </cell>
          <cell r="H270">
            <v>21757.73</v>
          </cell>
          <cell r="I270">
            <v>38676.519999999997</v>
          </cell>
          <cell r="J270">
            <v>21919.95</v>
          </cell>
          <cell r="K270">
            <v>34237.410000000003</v>
          </cell>
          <cell r="L270">
            <v>36723.200000000004</v>
          </cell>
          <cell r="M270">
            <v>30874.03</v>
          </cell>
          <cell r="N270">
            <v>23554.1</v>
          </cell>
          <cell r="O270">
            <v>38660.959999999999</v>
          </cell>
          <cell r="P270">
            <v>71007.829999999987</v>
          </cell>
          <cell r="Q270">
            <v>439364.89</v>
          </cell>
        </row>
        <row r="271">
          <cell r="A271">
            <v>52125</v>
          </cell>
          <cell r="B271" t="str">
            <v>Operating Supplies</v>
          </cell>
          <cell r="E271">
            <v>450.54</v>
          </cell>
          <cell r="F271">
            <v>864.08</v>
          </cell>
          <cell r="G271">
            <v>1556.99</v>
          </cell>
          <cell r="H271">
            <v>537.54</v>
          </cell>
          <cell r="I271">
            <v>1099.93</v>
          </cell>
          <cell r="J271">
            <v>712.27</v>
          </cell>
          <cell r="K271">
            <v>5197.97</v>
          </cell>
          <cell r="L271">
            <v>-137.46</v>
          </cell>
          <cell r="M271">
            <v>1851.48</v>
          </cell>
          <cell r="N271">
            <v>2157.91</v>
          </cell>
          <cell r="O271">
            <v>2427.54</v>
          </cell>
          <cell r="P271">
            <v>1259.3</v>
          </cell>
          <cell r="Q271">
            <v>17978.09</v>
          </cell>
        </row>
        <row r="272">
          <cell r="A272">
            <v>52135</v>
          </cell>
          <cell r="B272" t="str">
            <v>Equipment and Maint Repair</v>
          </cell>
          <cell r="E272">
            <v>1311.54</v>
          </cell>
          <cell r="F272">
            <v>0</v>
          </cell>
          <cell r="G272">
            <v>1331.95</v>
          </cell>
          <cell r="H272">
            <v>2045.95</v>
          </cell>
          <cell r="I272">
            <v>0</v>
          </cell>
          <cell r="J272">
            <v>829.81</v>
          </cell>
          <cell r="K272">
            <v>0</v>
          </cell>
          <cell r="L272">
            <v>606.65</v>
          </cell>
          <cell r="M272">
            <v>0</v>
          </cell>
          <cell r="N272">
            <v>19.89</v>
          </cell>
          <cell r="O272">
            <v>0</v>
          </cell>
          <cell r="P272">
            <v>4997.33</v>
          </cell>
          <cell r="Q272">
            <v>11143.119999999999</v>
          </cell>
        </row>
        <row r="273">
          <cell r="A273">
            <v>52140</v>
          </cell>
          <cell r="B273" t="str">
            <v>Tires</v>
          </cell>
          <cell r="E273">
            <v>10747.01</v>
          </cell>
          <cell r="F273">
            <v>20260.900000000001</v>
          </cell>
          <cell r="G273">
            <v>12967.76</v>
          </cell>
          <cell r="H273">
            <v>15725.04</v>
          </cell>
          <cell r="I273">
            <v>18198.22</v>
          </cell>
          <cell r="J273">
            <v>22108.07</v>
          </cell>
          <cell r="K273">
            <v>15799.4</v>
          </cell>
          <cell r="L273">
            <v>23775.3</v>
          </cell>
          <cell r="M273">
            <v>38329.33</v>
          </cell>
          <cell r="N273">
            <v>6596.26</v>
          </cell>
          <cell r="O273">
            <v>14714.42</v>
          </cell>
          <cell r="P273">
            <v>23906.22</v>
          </cell>
          <cell r="Q273">
            <v>223127.93</v>
          </cell>
        </row>
        <row r="274">
          <cell r="A274">
            <v>52142</v>
          </cell>
          <cell r="B274" t="str">
            <v>Fuel Expense</v>
          </cell>
          <cell r="E274">
            <v>90672.87</v>
          </cell>
          <cell r="F274">
            <v>84188.88</v>
          </cell>
          <cell r="G274">
            <v>96017.58</v>
          </cell>
          <cell r="H274">
            <v>104369.3</v>
          </cell>
          <cell r="I274">
            <v>97844</v>
          </cell>
          <cell r="J274">
            <v>100692.82</v>
          </cell>
          <cell r="K274">
            <v>101529.68</v>
          </cell>
          <cell r="L274">
            <v>100169.49</v>
          </cell>
          <cell r="M274">
            <v>104198.62999999999</v>
          </cell>
          <cell r="N274">
            <v>102536.13</v>
          </cell>
          <cell r="O274">
            <v>101351.78</v>
          </cell>
          <cell r="P274">
            <v>108470.82</v>
          </cell>
          <cell r="Q274">
            <v>1192041.98</v>
          </cell>
        </row>
        <row r="275">
          <cell r="A275">
            <v>52143</v>
          </cell>
          <cell r="B275" t="str">
            <v>Transmontagne Fuel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</row>
        <row r="276">
          <cell r="A276">
            <v>52144</v>
          </cell>
          <cell r="B276" t="str">
            <v>Urea Expense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</row>
        <row r="277">
          <cell r="A277">
            <v>52146</v>
          </cell>
          <cell r="B277" t="str">
            <v>Oil and Grease</v>
          </cell>
          <cell r="E277">
            <v>1875.42</v>
          </cell>
          <cell r="F277">
            <v>3140.6</v>
          </cell>
          <cell r="G277">
            <v>5599.47</v>
          </cell>
          <cell r="H277">
            <v>2698.4</v>
          </cell>
          <cell r="I277">
            <v>3948.29</v>
          </cell>
          <cell r="J277">
            <v>2749.6</v>
          </cell>
          <cell r="K277">
            <v>7146.81</v>
          </cell>
          <cell r="L277">
            <v>2889.82</v>
          </cell>
          <cell r="M277">
            <v>9639.18</v>
          </cell>
          <cell r="N277">
            <v>6672.23</v>
          </cell>
          <cell r="O277">
            <v>11463.27</v>
          </cell>
          <cell r="P277">
            <v>-1288.0899999999999</v>
          </cell>
          <cell r="Q277">
            <v>56535</v>
          </cell>
        </row>
        <row r="278">
          <cell r="A278">
            <v>52147</v>
          </cell>
          <cell r="B278" t="str">
            <v>Outside Repairs</v>
          </cell>
          <cell r="E278">
            <v>8076.3899999999994</v>
          </cell>
          <cell r="F278">
            <v>4057.67</v>
          </cell>
          <cell r="G278">
            <v>2887.37</v>
          </cell>
          <cell r="H278">
            <v>4718.95</v>
          </cell>
          <cell r="I278">
            <v>7256.5</v>
          </cell>
          <cell r="J278">
            <v>4191.84</v>
          </cell>
          <cell r="K278">
            <v>8112.14</v>
          </cell>
          <cell r="L278">
            <v>5106.9299999999994</v>
          </cell>
          <cell r="M278">
            <v>11697.4</v>
          </cell>
          <cell r="N278">
            <v>2871.95</v>
          </cell>
          <cell r="O278">
            <v>2463.9499999999998</v>
          </cell>
          <cell r="P278">
            <v>2818.3500000000004</v>
          </cell>
          <cell r="Q278">
            <v>64259.439999999995</v>
          </cell>
        </row>
        <row r="279">
          <cell r="A279">
            <v>52148</v>
          </cell>
          <cell r="B279" t="str">
            <v>Allocated Exp In - District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A280">
            <v>52149</v>
          </cell>
          <cell r="B280" t="str">
            <v>Allocated Exp In Out - District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281">
          <cell r="A281">
            <v>52150</v>
          </cell>
          <cell r="B281" t="str">
            <v>Utilities</v>
          </cell>
          <cell r="E281">
            <v>3181.16</v>
          </cell>
          <cell r="F281">
            <v>2292.6799999999998</v>
          </cell>
          <cell r="G281">
            <v>2139.2399999999998</v>
          </cell>
          <cell r="H281">
            <v>1852.79</v>
          </cell>
          <cell r="I281">
            <v>1236.6600000000001</v>
          </cell>
          <cell r="J281">
            <v>1066.23</v>
          </cell>
          <cell r="K281">
            <v>890.6</v>
          </cell>
          <cell r="L281">
            <v>864.21</v>
          </cell>
          <cell r="M281">
            <v>875.77</v>
          </cell>
          <cell r="N281">
            <v>889.61</v>
          </cell>
          <cell r="O281">
            <v>1635.02</v>
          </cell>
          <cell r="P281">
            <v>2991.91</v>
          </cell>
          <cell r="Q281">
            <v>19915.88</v>
          </cell>
        </row>
        <row r="282">
          <cell r="A282">
            <v>52165</v>
          </cell>
          <cell r="B282" t="str">
            <v>Communications</v>
          </cell>
          <cell r="E282">
            <v>1324.81</v>
          </cell>
          <cell r="F282">
            <v>1312.75</v>
          </cell>
          <cell r="G282">
            <v>1300.6099999999999</v>
          </cell>
          <cell r="H282">
            <v>1324.91</v>
          </cell>
          <cell r="I282">
            <v>1652.06</v>
          </cell>
          <cell r="J282">
            <v>1336.3</v>
          </cell>
          <cell r="K282">
            <v>1291.19</v>
          </cell>
          <cell r="L282">
            <v>1252.44</v>
          </cell>
          <cell r="M282">
            <v>1871.82</v>
          </cell>
          <cell r="N282">
            <v>1105.6099999999999</v>
          </cell>
          <cell r="O282">
            <v>1351.41</v>
          </cell>
          <cell r="P282">
            <v>1424.14</v>
          </cell>
          <cell r="Q282">
            <v>16548.05</v>
          </cell>
        </row>
        <row r="283">
          <cell r="A283">
            <v>52170</v>
          </cell>
          <cell r="B283" t="str">
            <v>Real Estate Rentals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</row>
        <row r="284">
          <cell r="A284">
            <v>52172</v>
          </cell>
          <cell r="B284" t="str">
            <v>Chassis Lease Expense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</row>
        <row r="285">
          <cell r="A285">
            <v>52175</v>
          </cell>
          <cell r="B285" t="str">
            <v>Equip/Vehicle Rental</v>
          </cell>
          <cell r="E285">
            <v>230.74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230.74</v>
          </cell>
        </row>
        <row r="286">
          <cell r="A286">
            <v>52181</v>
          </cell>
          <cell r="B286" t="str">
            <v>Freight</v>
          </cell>
          <cell r="E286">
            <v>0</v>
          </cell>
          <cell r="F286">
            <v>0</v>
          </cell>
          <cell r="G286">
            <v>0</v>
          </cell>
          <cell r="H286">
            <v>16.23</v>
          </cell>
          <cell r="I286">
            <v>369.59000000000003</v>
          </cell>
          <cell r="J286">
            <v>0</v>
          </cell>
          <cell r="K286">
            <v>0</v>
          </cell>
          <cell r="L286">
            <v>95.38</v>
          </cell>
          <cell r="M286">
            <v>0</v>
          </cell>
          <cell r="N286">
            <v>0</v>
          </cell>
          <cell r="O286">
            <v>0</v>
          </cell>
          <cell r="P286">
            <v>103.97</v>
          </cell>
          <cell r="Q286">
            <v>585.17000000000007</v>
          </cell>
        </row>
        <row r="287">
          <cell r="A287">
            <v>52182</v>
          </cell>
          <cell r="B287" t="str">
            <v>Towing Expense</v>
          </cell>
          <cell r="E287">
            <v>455.28</v>
          </cell>
          <cell r="F287">
            <v>428.18</v>
          </cell>
          <cell r="G287">
            <v>195.12</v>
          </cell>
          <cell r="H287">
            <v>627.72</v>
          </cell>
          <cell r="I287">
            <v>1626</v>
          </cell>
          <cell r="J287">
            <v>0</v>
          </cell>
          <cell r="K287">
            <v>569.1</v>
          </cell>
          <cell r="L287">
            <v>0</v>
          </cell>
          <cell r="M287">
            <v>238.48</v>
          </cell>
          <cell r="N287">
            <v>0</v>
          </cell>
          <cell r="O287">
            <v>661.24</v>
          </cell>
          <cell r="P287">
            <v>514.9</v>
          </cell>
          <cell r="Q287">
            <v>5316.0199999999995</v>
          </cell>
        </row>
        <row r="288">
          <cell r="A288">
            <v>52185</v>
          </cell>
          <cell r="B288" t="str">
            <v>Travel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</row>
        <row r="289">
          <cell r="A289">
            <v>52200</v>
          </cell>
          <cell r="B289" t="str">
            <v>Office Supply and Equip</v>
          </cell>
          <cell r="E289">
            <v>302.27999999999997</v>
          </cell>
          <cell r="F289">
            <v>504.92</v>
          </cell>
          <cell r="G289">
            <v>245.31</v>
          </cell>
          <cell r="H289">
            <v>1615.6</v>
          </cell>
          <cell r="I289">
            <v>152.86000000000001</v>
          </cell>
          <cell r="J289">
            <v>155.44</v>
          </cell>
          <cell r="K289">
            <v>66.27</v>
          </cell>
          <cell r="L289">
            <v>678.01</v>
          </cell>
          <cell r="M289">
            <v>154.47999999999999</v>
          </cell>
          <cell r="N289">
            <v>1193.94</v>
          </cell>
          <cell r="O289">
            <v>147.13</v>
          </cell>
          <cell r="P289">
            <v>809.46</v>
          </cell>
          <cell r="Q289">
            <v>6025.7</v>
          </cell>
        </row>
        <row r="290">
          <cell r="A290">
            <v>52275</v>
          </cell>
          <cell r="B290" t="str">
            <v>Property Taxes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</row>
        <row r="291">
          <cell r="A291">
            <v>52335</v>
          </cell>
          <cell r="B291" t="str">
            <v>Miscellaneous</v>
          </cell>
          <cell r="E291">
            <v>27</v>
          </cell>
          <cell r="F291">
            <v>0</v>
          </cell>
          <cell r="G291">
            <v>13.5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40.5</v>
          </cell>
        </row>
        <row r="292">
          <cell r="A292">
            <v>52900</v>
          </cell>
          <cell r="B292" t="str">
            <v>Capitalized Costs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</row>
        <row r="293">
          <cell r="A293">
            <v>52901</v>
          </cell>
          <cell r="B293" t="str">
            <v>Costs Awaiting Capitilization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</row>
        <row r="294">
          <cell r="A294">
            <v>52998</v>
          </cell>
          <cell r="B294" t="str">
            <v>Allocation Out - District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</row>
        <row r="295">
          <cell r="A295">
            <v>52999</v>
          </cell>
          <cell r="B295" t="str">
            <v>Allocation Out - Out District</v>
          </cell>
          <cell r="E295">
            <v>-8839.42</v>
          </cell>
          <cell r="F295">
            <v>-11223.85</v>
          </cell>
          <cell r="G295">
            <v>-12345.57</v>
          </cell>
          <cell r="H295">
            <v>-17818.71</v>
          </cell>
          <cell r="I295">
            <v>-8260.7000000000007</v>
          </cell>
          <cell r="J295">
            <v>-18104.939999999999</v>
          </cell>
          <cell r="K295">
            <v>-8429.56</v>
          </cell>
          <cell r="L295">
            <v>-12829.3</v>
          </cell>
          <cell r="M295">
            <v>-6149.56</v>
          </cell>
          <cell r="N295">
            <v>-5808.26</v>
          </cell>
          <cell r="O295">
            <v>-5947.92</v>
          </cell>
          <cell r="P295">
            <v>-45343.87</v>
          </cell>
          <cell r="Q295">
            <v>-161101.66</v>
          </cell>
        </row>
        <row r="296">
          <cell r="A296" t="str">
            <v>Total Truck Variable</v>
          </cell>
          <cell r="E296">
            <v>228977.27999999997</v>
          </cell>
          <cell r="F296">
            <v>205622.06000000003</v>
          </cell>
          <cell r="G296">
            <v>219279.73999999996</v>
          </cell>
          <cell r="H296">
            <v>210675.40000000005</v>
          </cell>
          <cell r="I296">
            <v>225803.05999999997</v>
          </cell>
          <cell r="J296">
            <v>201182.51</v>
          </cell>
          <cell r="K296">
            <v>241614.46</v>
          </cell>
          <cell r="L296">
            <v>225220.32000000004</v>
          </cell>
          <cell r="M296">
            <v>262765.23</v>
          </cell>
          <cell r="N296">
            <v>211264.55</v>
          </cell>
          <cell r="O296">
            <v>238591.60999999996</v>
          </cell>
          <cell r="P296">
            <v>240660.66999999993</v>
          </cell>
          <cell r="Q296">
            <v>2711656.8899999997</v>
          </cell>
        </row>
        <row r="298">
          <cell r="A298" t="str">
            <v>Container</v>
          </cell>
        </row>
        <row r="299">
          <cell r="A299">
            <v>54148</v>
          </cell>
          <cell r="B299" t="str">
            <v>Allocation In - District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</row>
        <row r="300">
          <cell r="A300">
            <v>54149</v>
          </cell>
          <cell r="B300" t="str">
            <v>Allocation In - Out District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</row>
        <row r="301">
          <cell r="A301">
            <v>54175</v>
          </cell>
          <cell r="B301" t="str">
            <v>Equipment/Vehicle Rental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</row>
        <row r="302">
          <cell r="A302">
            <v>54275</v>
          </cell>
          <cell r="B302" t="str">
            <v>Property Taxes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</row>
        <row r="303">
          <cell r="A303">
            <v>54335</v>
          </cell>
          <cell r="B303" t="str">
            <v>Miscellaneous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</row>
        <row r="304">
          <cell r="A304">
            <v>54998</v>
          </cell>
          <cell r="B304" t="str">
            <v>Allocation Out - District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</row>
        <row r="305">
          <cell r="A305">
            <v>54999</v>
          </cell>
          <cell r="B305" t="str">
            <v>Allocation Out - Out District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</row>
        <row r="306">
          <cell r="A306">
            <v>55010</v>
          </cell>
          <cell r="B306" t="str">
            <v>Salaries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</row>
        <row r="307">
          <cell r="A307">
            <v>55020</v>
          </cell>
          <cell r="B307" t="str">
            <v>Wages Regular</v>
          </cell>
          <cell r="E307">
            <v>4237.87</v>
          </cell>
          <cell r="F307">
            <v>3645.1</v>
          </cell>
          <cell r="G307">
            <v>5053.71</v>
          </cell>
          <cell r="H307">
            <v>3782.98</v>
          </cell>
          <cell r="I307">
            <v>4116.55</v>
          </cell>
          <cell r="J307">
            <v>4866.5600000000004</v>
          </cell>
          <cell r="K307">
            <v>3450.41</v>
          </cell>
          <cell r="L307">
            <v>-895.79</v>
          </cell>
          <cell r="M307">
            <v>2790.36</v>
          </cell>
          <cell r="N307">
            <v>2211.17</v>
          </cell>
          <cell r="O307">
            <v>1382.48</v>
          </cell>
          <cell r="P307">
            <v>2606.41</v>
          </cell>
          <cell r="Q307">
            <v>37247.81</v>
          </cell>
        </row>
        <row r="308">
          <cell r="A308">
            <v>55025</v>
          </cell>
          <cell r="B308" t="str">
            <v>Wages O.T.</v>
          </cell>
          <cell r="E308">
            <v>207.52</v>
          </cell>
          <cell r="F308">
            <v>12.82</v>
          </cell>
          <cell r="G308">
            <v>38.619999999999997</v>
          </cell>
          <cell r="H308">
            <v>37.99</v>
          </cell>
          <cell r="I308">
            <v>485</v>
          </cell>
          <cell r="J308">
            <v>319.70999999999998</v>
          </cell>
          <cell r="K308">
            <v>215.61</v>
          </cell>
          <cell r="L308">
            <v>-99.64</v>
          </cell>
          <cell r="M308">
            <v>16.27</v>
          </cell>
          <cell r="N308">
            <v>59.9</v>
          </cell>
          <cell r="O308">
            <v>192.29</v>
          </cell>
          <cell r="P308">
            <v>-41.94</v>
          </cell>
          <cell r="Q308">
            <v>1444.1499999999999</v>
          </cell>
        </row>
        <row r="309">
          <cell r="A309">
            <v>55035</v>
          </cell>
          <cell r="B309" t="str">
            <v>Safety Bonuses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</row>
        <row r="310">
          <cell r="A310">
            <v>55036</v>
          </cell>
          <cell r="B310" t="str">
            <v>Other Bonus/Commission - Non-Safety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</row>
        <row r="311">
          <cell r="A311">
            <v>55045</v>
          </cell>
          <cell r="B311" t="str">
            <v>Contract Labor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</row>
        <row r="312">
          <cell r="A312">
            <v>55050</v>
          </cell>
          <cell r="B312" t="str">
            <v>Payroll Taxes</v>
          </cell>
          <cell r="E312">
            <v>526.11</v>
          </cell>
          <cell r="F312">
            <v>376.89</v>
          </cell>
          <cell r="G312">
            <v>487.16</v>
          </cell>
          <cell r="H312">
            <v>433.36</v>
          </cell>
          <cell r="I312">
            <v>441.95</v>
          </cell>
          <cell r="J312">
            <v>479.57</v>
          </cell>
          <cell r="K312">
            <v>386.21</v>
          </cell>
          <cell r="L312">
            <v>296.14999999999998</v>
          </cell>
          <cell r="M312">
            <v>200.44</v>
          </cell>
          <cell r="N312">
            <v>209.02</v>
          </cell>
          <cell r="O312">
            <v>287.25</v>
          </cell>
          <cell r="P312">
            <v>160.52000000000001</v>
          </cell>
          <cell r="Q312">
            <v>4284.630000000001</v>
          </cell>
        </row>
        <row r="313">
          <cell r="A313">
            <v>55060</v>
          </cell>
          <cell r="B313" t="str">
            <v>Group Insurance</v>
          </cell>
          <cell r="E313">
            <v>592</v>
          </cell>
          <cell r="F313">
            <v>592</v>
          </cell>
          <cell r="G313">
            <v>488</v>
          </cell>
          <cell r="H313">
            <v>696</v>
          </cell>
          <cell r="I313">
            <v>592</v>
          </cell>
          <cell r="J313">
            <v>592</v>
          </cell>
          <cell r="K313">
            <v>592</v>
          </cell>
          <cell r="L313">
            <v>592</v>
          </cell>
          <cell r="M313">
            <v>589</v>
          </cell>
          <cell r="N313">
            <v>693</v>
          </cell>
          <cell r="O313">
            <v>641</v>
          </cell>
          <cell r="P313">
            <v>641</v>
          </cell>
          <cell r="Q313">
            <v>7300</v>
          </cell>
        </row>
        <row r="314">
          <cell r="A314">
            <v>55065</v>
          </cell>
          <cell r="B314" t="str">
            <v>Vacation Pay</v>
          </cell>
          <cell r="E314">
            <v>1530.51</v>
          </cell>
          <cell r="F314">
            <v>299.68</v>
          </cell>
          <cell r="G314">
            <v>-333.52</v>
          </cell>
          <cell r="H314">
            <v>791.16</v>
          </cell>
          <cell r="I314">
            <v>342.62</v>
          </cell>
          <cell r="J314">
            <v>95.96</v>
          </cell>
          <cell r="K314">
            <v>412.42</v>
          </cell>
          <cell r="L314">
            <v>663.21</v>
          </cell>
          <cell r="M314">
            <v>-476.38</v>
          </cell>
          <cell r="N314">
            <v>100.96</v>
          </cell>
          <cell r="O314">
            <v>-21.16</v>
          </cell>
          <cell r="P314">
            <v>202.89</v>
          </cell>
          <cell r="Q314">
            <v>3608.35</v>
          </cell>
        </row>
        <row r="315">
          <cell r="A315">
            <v>55070</v>
          </cell>
          <cell r="B315" t="str">
            <v>Sick Pay</v>
          </cell>
          <cell r="E315">
            <v>0</v>
          </cell>
          <cell r="F315">
            <v>106.8</v>
          </cell>
          <cell r="G315">
            <v>0</v>
          </cell>
          <cell r="H315">
            <v>207</v>
          </cell>
          <cell r="I315">
            <v>107.64</v>
          </cell>
          <cell r="J315">
            <v>-66.239999999999995</v>
          </cell>
          <cell r="K315">
            <v>386.4</v>
          </cell>
          <cell r="L315">
            <v>0</v>
          </cell>
          <cell r="M315">
            <v>0</v>
          </cell>
          <cell r="N315">
            <v>0</v>
          </cell>
          <cell r="O315">
            <v>1048.8</v>
          </cell>
          <cell r="P315">
            <v>-386.4</v>
          </cell>
          <cell r="Q315">
            <v>1404</v>
          </cell>
        </row>
        <row r="316">
          <cell r="A316">
            <v>55086</v>
          </cell>
          <cell r="B316" t="str">
            <v>Safety and Training</v>
          </cell>
          <cell r="E316">
            <v>0</v>
          </cell>
          <cell r="F316">
            <v>0</v>
          </cell>
          <cell r="G316">
            <v>0</v>
          </cell>
          <cell r="H316">
            <v>102.92</v>
          </cell>
          <cell r="I316">
            <v>87.01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25</v>
          </cell>
          <cell r="O316">
            <v>0</v>
          </cell>
          <cell r="P316">
            <v>0</v>
          </cell>
          <cell r="Q316">
            <v>214.93</v>
          </cell>
        </row>
        <row r="317">
          <cell r="A317">
            <v>55090</v>
          </cell>
          <cell r="B317" t="str">
            <v>Uniforms</v>
          </cell>
          <cell r="E317">
            <v>150.38</v>
          </cell>
          <cell r="F317">
            <v>176.83</v>
          </cell>
          <cell r="G317">
            <v>194.81</v>
          </cell>
          <cell r="H317">
            <v>160.08000000000001</v>
          </cell>
          <cell r="I317">
            <v>148.47</v>
          </cell>
          <cell r="J317">
            <v>225.16</v>
          </cell>
          <cell r="K317">
            <v>214.31</v>
          </cell>
          <cell r="L317">
            <v>616.44000000000005</v>
          </cell>
          <cell r="M317">
            <v>125.04</v>
          </cell>
          <cell r="N317">
            <v>178.98</v>
          </cell>
          <cell r="O317">
            <v>138.13999999999999</v>
          </cell>
          <cell r="P317">
            <v>154.04</v>
          </cell>
          <cell r="Q317">
            <v>2482.6799999999998</v>
          </cell>
        </row>
        <row r="318">
          <cell r="A318">
            <v>55115</v>
          </cell>
          <cell r="B318" t="str">
            <v>Pension and Profit Sharing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</row>
        <row r="319">
          <cell r="A319">
            <v>55116</v>
          </cell>
          <cell r="B319" t="str">
            <v>Union Benefit Expense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</row>
        <row r="320">
          <cell r="A320">
            <v>55117</v>
          </cell>
          <cell r="B320" t="str">
            <v>Union Pension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</row>
        <row r="321">
          <cell r="A321">
            <v>55120</v>
          </cell>
          <cell r="B321" t="str">
            <v>Parts and Materials</v>
          </cell>
          <cell r="E321">
            <v>8487.7999999999993</v>
          </cell>
          <cell r="F321">
            <v>7446.84</v>
          </cell>
          <cell r="G321">
            <v>15850.27</v>
          </cell>
          <cell r="H321">
            <v>18201.75</v>
          </cell>
          <cell r="I321">
            <v>9184.14</v>
          </cell>
          <cell r="J321">
            <v>13165.81</v>
          </cell>
          <cell r="K321">
            <v>11588.02</v>
          </cell>
          <cell r="L321">
            <v>15366.43</v>
          </cell>
          <cell r="M321">
            <v>-29929.23</v>
          </cell>
          <cell r="N321">
            <v>8572.4699999999993</v>
          </cell>
          <cell r="O321">
            <v>2939.21</v>
          </cell>
          <cell r="P321">
            <v>7744.74</v>
          </cell>
          <cell r="Q321">
            <v>88618.250000000015</v>
          </cell>
        </row>
        <row r="322">
          <cell r="A322">
            <v>55125</v>
          </cell>
          <cell r="B322" t="str">
            <v>Operating Supplies</v>
          </cell>
          <cell r="E322">
            <v>625.29999999999995</v>
          </cell>
          <cell r="F322">
            <v>287.99</v>
          </cell>
          <cell r="G322">
            <v>0</v>
          </cell>
          <cell r="H322">
            <v>809.74</v>
          </cell>
          <cell r="I322">
            <v>404.7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64.819999999999993</v>
          </cell>
          <cell r="P322">
            <v>0</v>
          </cell>
          <cell r="Q322">
            <v>2192.5500000000002</v>
          </cell>
        </row>
        <row r="323">
          <cell r="A323">
            <v>55135</v>
          </cell>
          <cell r="B323" t="str">
            <v>Equipment and Maint Repair</v>
          </cell>
          <cell r="E323">
            <v>0</v>
          </cell>
          <cell r="F323">
            <v>321.35000000000002</v>
          </cell>
          <cell r="G323">
            <v>309.18</v>
          </cell>
          <cell r="H323">
            <v>826.48</v>
          </cell>
          <cell r="I323">
            <v>87.89</v>
          </cell>
          <cell r="J323">
            <v>0</v>
          </cell>
          <cell r="K323">
            <v>0</v>
          </cell>
          <cell r="L323">
            <v>0</v>
          </cell>
          <cell r="M323">
            <v>531.54999999999995</v>
          </cell>
          <cell r="N323">
            <v>172.24</v>
          </cell>
          <cell r="O323">
            <v>0</v>
          </cell>
          <cell r="P323">
            <v>250.34</v>
          </cell>
          <cell r="Q323">
            <v>2499.0299999999997</v>
          </cell>
        </row>
        <row r="324">
          <cell r="A324">
            <v>55140</v>
          </cell>
          <cell r="B324" t="str">
            <v>Tires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</row>
        <row r="325">
          <cell r="A325">
            <v>55142</v>
          </cell>
          <cell r="B325" t="str">
            <v>Fuel Expense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</row>
        <row r="326">
          <cell r="A326">
            <v>55143</v>
          </cell>
          <cell r="B326" t="str">
            <v>Corporate Medical Waste Supplies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</row>
        <row r="327">
          <cell r="A327">
            <v>55146</v>
          </cell>
          <cell r="B327" t="str">
            <v>Oil and Grease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</row>
        <row r="328">
          <cell r="A328">
            <v>55147</v>
          </cell>
          <cell r="B328" t="str">
            <v>Outside Repairs</v>
          </cell>
          <cell r="E328">
            <v>0</v>
          </cell>
          <cell r="F328">
            <v>292.57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292.57</v>
          </cell>
        </row>
        <row r="329">
          <cell r="A329">
            <v>55148</v>
          </cell>
          <cell r="B329" t="str">
            <v>Allocated Exp In - District</v>
          </cell>
          <cell r="E329">
            <v>0</v>
          </cell>
          <cell r="F329">
            <v>116.52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116.52</v>
          </cell>
        </row>
        <row r="330">
          <cell r="A330">
            <v>55149</v>
          </cell>
          <cell r="B330" t="str">
            <v>Allocated Exp In Out - District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</row>
        <row r="331">
          <cell r="A331">
            <v>55150</v>
          </cell>
          <cell r="B331" t="str">
            <v>Utilities</v>
          </cell>
          <cell r="E331">
            <v>437.73</v>
          </cell>
          <cell r="F331">
            <v>510</v>
          </cell>
          <cell r="G331">
            <v>480.44</v>
          </cell>
          <cell r="H331">
            <v>460.73</v>
          </cell>
          <cell r="I331">
            <v>398.31</v>
          </cell>
          <cell r="J331">
            <v>372.03</v>
          </cell>
          <cell r="K331">
            <v>329.33</v>
          </cell>
          <cell r="L331">
            <v>0</v>
          </cell>
          <cell r="M331">
            <v>370.51</v>
          </cell>
          <cell r="N331">
            <v>344.08</v>
          </cell>
          <cell r="O331">
            <v>368.05</v>
          </cell>
          <cell r="P331">
            <v>368.05</v>
          </cell>
          <cell r="Q331">
            <v>4439.26</v>
          </cell>
        </row>
        <row r="332">
          <cell r="A332">
            <v>55181</v>
          </cell>
          <cell r="B332" t="str">
            <v>Freight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</row>
        <row r="333">
          <cell r="A333">
            <v>55335</v>
          </cell>
          <cell r="B333" t="str">
            <v>Miscellaneous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</row>
        <row r="334">
          <cell r="A334">
            <v>55900</v>
          </cell>
          <cell r="B334" t="str">
            <v>Capitalized Costs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</row>
        <row r="335">
          <cell r="A335">
            <v>55998</v>
          </cell>
          <cell r="B335" t="str">
            <v>Allocation Out - District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</row>
        <row r="336">
          <cell r="A336">
            <v>55999</v>
          </cell>
          <cell r="B336" t="str">
            <v>Allocation Out - Out District</v>
          </cell>
          <cell r="E336">
            <v>-3211.72</v>
          </cell>
          <cell r="F336">
            <v>-1377.44</v>
          </cell>
          <cell r="G336">
            <v>-15514.36</v>
          </cell>
          <cell r="H336">
            <v>-20245.62</v>
          </cell>
          <cell r="I336">
            <v>-8044.68</v>
          </cell>
          <cell r="J336">
            <v>-1309.6400000000001</v>
          </cell>
          <cell r="K336">
            <v>-416.83</v>
          </cell>
          <cell r="L336">
            <v>-3864.87</v>
          </cell>
          <cell r="M336">
            <v>-3105</v>
          </cell>
          <cell r="N336">
            <v>-3070</v>
          </cell>
          <cell r="O336">
            <v>-7561.32</v>
          </cell>
          <cell r="P336">
            <v>-4472.33</v>
          </cell>
          <cell r="Q336">
            <v>-72193.810000000012</v>
          </cell>
        </row>
        <row r="337">
          <cell r="A337" t="str">
            <v>Total Container</v>
          </cell>
          <cell r="E337">
            <v>13583.499999999998</v>
          </cell>
          <cell r="F337">
            <v>12807.949999999999</v>
          </cell>
          <cell r="G337">
            <v>7054.3099999999977</v>
          </cell>
          <cell r="H337">
            <v>6264.57</v>
          </cell>
          <cell r="I337">
            <v>8351.6000000000022</v>
          </cell>
          <cell r="J337">
            <v>18740.919999999998</v>
          </cell>
          <cell r="K337">
            <v>17157.88</v>
          </cell>
          <cell r="L337">
            <v>12673.93</v>
          </cell>
          <cell r="M337">
            <v>-28887.440000000002</v>
          </cell>
          <cell r="N337">
            <v>9496.82</v>
          </cell>
          <cell r="O337">
            <v>-520.4399999999996</v>
          </cell>
          <cell r="P337">
            <v>7227.3199999999979</v>
          </cell>
          <cell r="Q337">
            <v>83950.92</v>
          </cell>
        </row>
        <row r="339">
          <cell r="A339" t="str">
            <v>Supervisor</v>
          </cell>
        </row>
        <row r="340">
          <cell r="A340">
            <v>56010</v>
          </cell>
          <cell r="B340" t="str">
            <v>Salaries</v>
          </cell>
          <cell r="E340">
            <v>8076.93</v>
          </cell>
          <cell r="F340">
            <v>7692.32</v>
          </cell>
          <cell r="G340">
            <v>8846.17</v>
          </cell>
          <cell r="H340">
            <v>8461.56</v>
          </cell>
          <cell r="I340">
            <v>8176.05</v>
          </cell>
          <cell r="J340">
            <v>8565.3799999999992</v>
          </cell>
          <cell r="K340">
            <v>8565.39</v>
          </cell>
          <cell r="L340">
            <v>8565.39</v>
          </cell>
          <cell r="M340">
            <v>8565.39</v>
          </cell>
          <cell r="N340">
            <v>8176.07</v>
          </cell>
          <cell r="O340">
            <v>8565.39</v>
          </cell>
          <cell r="P340">
            <v>8954.7199999999993</v>
          </cell>
          <cell r="Q340">
            <v>101210.76</v>
          </cell>
        </row>
        <row r="341">
          <cell r="A341">
            <v>56020</v>
          </cell>
          <cell r="B341" t="str">
            <v>Wages Regular</v>
          </cell>
          <cell r="E341">
            <v>2832.84</v>
          </cell>
          <cell r="F341">
            <v>5053.68</v>
          </cell>
          <cell r="G341">
            <v>4774.8999999999996</v>
          </cell>
          <cell r="H341">
            <v>4762.42</v>
          </cell>
          <cell r="I341">
            <v>2680.17</v>
          </cell>
          <cell r="J341">
            <v>3378.56</v>
          </cell>
          <cell r="K341">
            <v>5325.53</v>
          </cell>
          <cell r="L341">
            <v>3835.06</v>
          </cell>
          <cell r="M341">
            <v>4435.92</v>
          </cell>
          <cell r="N341">
            <v>4522.72</v>
          </cell>
          <cell r="O341">
            <v>4731.6499999999996</v>
          </cell>
          <cell r="P341">
            <v>4844.54</v>
          </cell>
          <cell r="Q341">
            <v>51177.990000000005</v>
          </cell>
        </row>
        <row r="342">
          <cell r="A342">
            <v>56025</v>
          </cell>
          <cell r="B342" t="str">
            <v>Wages O.T.</v>
          </cell>
          <cell r="E342">
            <v>274.88</v>
          </cell>
          <cell r="F342">
            <v>259.24</v>
          </cell>
          <cell r="G342">
            <v>649.44000000000005</v>
          </cell>
          <cell r="H342">
            <v>504.21</v>
          </cell>
          <cell r="I342">
            <v>341.07</v>
          </cell>
          <cell r="J342">
            <v>196.68</v>
          </cell>
          <cell r="K342">
            <v>716.35</v>
          </cell>
          <cell r="L342">
            <v>71.97</v>
          </cell>
          <cell r="M342">
            <v>716.15</v>
          </cell>
          <cell r="N342">
            <v>388.74</v>
          </cell>
          <cell r="O342">
            <v>560.69000000000005</v>
          </cell>
          <cell r="P342">
            <v>692.62</v>
          </cell>
          <cell r="Q342">
            <v>5372.04</v>
          </cell>
        </row>
        <row r="343">
          <cell r="A343">
            <v>56035</v>
          </cell>
          <cell r="B343" t="str">
            <v>Safety Bonuses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</row>
        <row r="344">
          <cell r="A344">
            <v>56036</v>
          </cell>
          <cell r="B344" t="str">
            <v>Other Bonus/Commission - Non-Safety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</row>
        <row r="345">
          <cell r="A345">
            <v>56037</v>
          </cell>
          <cell r="B345" t="str">
            <v>Termination Pay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</row>
        <row r="346">
          <cell r="A346">
            <v>56045</v>
          </cell>
          <cell r="B346" t="str">
            <v>Contract Labor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2127.6</v>
          </cell>
          <cell r="J346">
            <v>283.68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2411.2799999999997</v>
          </cell>
        </row>
        <row r="347">
          <cell r="A347">
            <v>56050</v>
          </cell>
          <cell r="B347" t="str">
            <v>Payroll Taxes</v>
          </cell>
          <cell r="E347">
            <v>1457.13</v>
          </cell>
          <cell r="F347">
            <v>1086.04</v>
          </cell>
          <cell r="G347">
            <v>1432.76</v>
          </cell>
          <cell r="H347">
            <v>1237.58</v>
          </cell>
          <cell r="I347">
            <v>1015.69</v>
          </cell>
          <cell r="J347">
            <v>1252.47</v>
          </cell>
          <cell r="K347">
            <v>1534.22</v>
          </cell>
          <cell r="L347">
            <v>1138.26</v>
          </cell>
          <cell r="M347">
            <v>1122.4100000000001</v>
          </cell>
          <cell r="N347">
            <v>1083.83</v>
          </cell>
          <cell r="O347">
            <v>1262.81</v>
          </cell>
          <cell r="P347">
            <v>1237.03</v>
          </cell>
          <cell r="Q347">
            <v>14860.230000000001</v>
          </cell>
        </row>
        <row r="348">
          <cell r="A348">
            <v>56060</v>
          </cell>
          <cell r="B348" t="str">
            <v>Group Insurance</v>
          </cell>
          <cell r="E348">
            <v>2260</v>
          </cell>
          <cell r="F348">
            <v>2260</v>
          </cell>
          <cell r="G348">
            <v>2015</v>
          </cell>
          <cell r="H348">
            <v>2505</v>
          </cell>
          <cell r="I348">
            <v>2286.75</v>
          </cell>
          <cell r="J348">
            <v>2260</v>
          </cell>
          <cell r="K348">
            <v>2233.2399999999998</v>
          </cell>
          <cell r="L348">
            <v>2260</v>
          </cell>
          <cell r="M348">
            <v>2015</v>
          </cell>
          <cell r="N348">
            <v>2505</v>
          </cell>
          <cell r="O348">
            <v>2260</v>
          </cell>
          <cell r="P348">
            <v>2260</v>
          </cell>
          <cell r="Q348">
            <v>27119.989999999998</v>
          </cell>
        </row>
        <row r="349">
          <cell r="A349">
            <v>56065</v>
          </cell>
          <cell r="B349" t="str">
            <v>Vacation Pay</v>
          </cell>
          <cell r="E349">
            <v>1525.21</v>
          </cell>
          <cell r="F349">
            <v>-107.25</v>
          </cell>
          <cell r="G349">
            <v>686</v>
          </cell>
          <cell r="H349">
            <v>651.78</v>
          </cell>
          <cell r="I349">
            <v>5006.99</v>
          </cell>
          <cell r="J349">
            <v>-77.53</v>
          </cell>
          <cell r="K349">
            <v>1031.8800000000001</v>
          </cell>
          <cell r="L349">
            <v>1229.18</v>
          </cell>
          <cell r="M349">
            <v>-193.57</v>
          </cell>
          <cell r="N349">
            <v>1097.0899999999999</v>
          </cell>
          <cell r="O349">
            <v>647.59</v>
          </cell>
          <cell r="P349">
            <v>92.16</v>
          </cell>
          <cell r="Q349">
            <v>11589.53</v>
          </cell>
        </row>
        <row r="350">
          <cell r="A350">
            <v>56070</v>
          </cell>
          <cell r="B350" t="str">
            <v>Sick Pay</v>
          </cell>
          <cell r="E350">
            <v>197.6</v>
          </cell>
          <cell r="F350">
            <v>-54.84</v>
          </cell>
          <cell r="G350">
            <v>58.3</v>
          </cell>
          <cell r="H350">
            <v>30.87</v>
          </cell>
          <cell r="I350">
            <v>0</v>
          </cell>
          <cell r="J350">
            <v>421.35</v>
          </cell>
          <cell r="K350">
            <v>0</v>
          </cell>
          <cell r="L350">
            <v>0</v>
          </cell>
          <cell r="M350">
            <v>371.67</v>
          </cell>
          <cell r="N350">
            <v>-106.19</v>
          </cell>
          <cell r="O350">
            <v>333.34</v>
          </cell>
          <cell r="P350">
            <v>-137.26</v>
          </cell>
          <cell r="Q350">
            <v>1114.8399999999999</v>
          </cell>
        </row>
        <row r="351">
          <cell r="A351">
            <v>56086</v>
          </cell>
          <cell r="B351" t="str">
            <v>Safety and Training</v>
          </cell>
          <cell r="E351">
            <v>259.02</v>
          </cell>
          <cell r="F351">
            <v>48.7</v>
          </cell>
          <cell r="G351">
            <v>93.68</v>
          </cell>
          <cell r="H351">
            <v>64.45</v>
          </cell>
          <cell r="I351">
            <v>0</v>
          </cell>
          <cell r="J351">
            <v>194.76</v>
          </cell>
          <cell r="K351">
            <v>1077.77</v>
          </cell>
          <cell r="L351">
            <v>241.93</v>
          </cell>
          <cell r="M351">
            <v>798.35</v>
          </cell>
          <cell r="N351">
            <v>821.91</v>
          </cell>
          <cell r="O351">
            <v>200.16</v>
          </cell>
          <cell r="P351">
            <v>135.97999999999999</v>
          </cell>
          <cell r="Q351">
            <v>3936.7099999999996</v>
          </cell>
        </row>
        <row r="352">
          <cell r="A352">
            <v>56090</v>
          </cell>
          <cell r="B352" t="str">
            <v>Uniforms</v>
          </cell>
          <cell r="E352">
            <v>1795.66</v>
          </cell>
          <cell r="F352">
            <v>143.75</v>
          </cell>
          <cell r="G352">
            <v>1117.68</v>
          </cell>
          <cell r="H352">
            <v>663</v>
          </cell>
          <cell r="I352">
            <v>503.29</v>
          </cell>
          <cell r="J352">
            <v>889.18</v>
          </cell>
          <cell r="K352">
            <v>1081.28</v>
          </cell>
          <cell r="L352">
            <v>680.36</v>
          </cell>
          <cell r="M352">
            <v>906.86</v>
          </cell>
          <cell r="N352">
            <v>144.98000000000002</v>
          </cell>
          <cell r="O352">
            <v>1093.78</v>
          </cell>
          <cell r="P352">
            <v>477.8</v>
          </cell>
          <cell r="Q352">
            <v>9497.619999999999</v>
          </cell>
        </row>
        <row r="353">
          <cell r="A353">
            <v>56095</v>
          </cell>
          <cell r="B353" t="str">
            <v>Empl &amp; Commun Activ</v>
          </cell>
          <cell r="E353">
            <v>727.54</v>
          </cell>
          <cell r="F353">
            <v>-266.95</v>
          </cell>
          <cell r="G353">
            <v>0</v>
          </cell>
          <cell r="H353">
            <v>92.48</v>
          </cell>
          <cell r="I353">
            <v>485.76</v>
          </cell>
          <cell r="J353">
            <v>463.36</v>
          </cell>
          <cell r="K353">
            <v>0</v>
          </cell>
          <cell r="L353">
            <v>0</v>
          </cell>
          <cell r="M353">
            <v>293.06</v>
          </cell>
          <cell r="N353">
            <v>28.73</v>
          </cell>
          <cell r="O353">
            <v>-181.04</v>
          </cell>
          <cell r="P353">
            <v>0</v>
          </cell>
          <cell r="Q353">
            <v>1642.94</v>
          </cell>
        </row>
        <row r="354">
          <cell r="A354">
            <v>56105</v>
          </cell>
          <cell r="B354" t="str">
            <v>Employee Relocation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</row>
        <row r="355">
          <cell r="A355">
            <v>56108</v>
          </cell>
          <cell r="B355" t="str">
            <v>School Tuition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</row>
        <row r="356">
          <cell r="A356">
            <v>56115</v>
          </cell>
          <cell r="B356" t="str">
            <v>Pension and Profit Sharing</v>
          </cell>
          <cell r="E356">
            <v>226.28</v>
          </cell>
          <cell r="F356">
            <v>217.62</v>
          </cell>
          <cell r="G356">
            <v>333.09</v>
          </cell>
          <cell r="H356">
            <v>220.44</v>
          </cell>
          <cell r="I356">
            <v>189.47</v>
          </cell>
          <cell r="J356">
            <v>211.84</v>
          </cell>
          <cell r="K356">
            <v>270.73</v>
          </cell>
          <cell r="L356">
            <v>224.38</v>
          </cell>
          <cell r="M356">
            <v>228.09</v>
          </cell>
          <cell r="N356">
            <v>329.68</v>
          </cell>
          <cell r="O356">
            <v>224.86</v>
          </cell>
          <cell r="P356">
            <v>246.21</v>
          </cell>
          <cell r="Q356">
            <v>2922.69</v>
          </cell>
        </row>
        <row r="357">
          <cell r="A357">
            <v>56116</v>
          </cell>
          <cell r="B357" t="str">
            <v>Union Benefit Expense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</row>
        <row r="358">
          <cell r="A358">
            <v>56117</v>
          </cell>
          <cell r="B358" t="str">
            <v>Union Pension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</row>
        <row r="359">
          <cell r="A359">
            <v>56125</v>
          </cell>
          <cell r="B359" t="str">
            <v>Operating Supplies</v>
          </cell>
          <cell r="E359">
            <v>1415.21</v>
          </cell>
          <cell r="F359">
            <v>1483.02</v>
          </cell>
          <cell r="G359">
            <v>1740.94</v>
          </cell>
          <cell r="H359">
            <v>445.37</v>
          </cell>
          <cell r="I359">
            <v>804.72</v>
          </cell>
          <cell r="J359">
            <v>164.82</v>
          </cell>
          <cell r="K359">
            <v>658.52</v>
          </cell>
          <cell r="L359">
            <v>1100.71</v>
          </cell>
          <cell r="M359">
            <v>1250.03</v>
          </cell>
          <cell r="N359">
            <v>1674.36</v>
          </cell>
          <cell r="O359">
            <v>765.8</v>
          </cell>
          <cell r="P359">
            <v>382.82</v>
          </cell>
          <cell r="Q359">
            <v>11886.32</v>
          </cell>
        </row>
        <row r="360">
          <cell r="A360">
            <v>56140</v>
          </cell>
          <cell r="B360" t="str">
            <v>Tires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</row>
        <row r="361">
          <cell r="A361">
            <v>56142</v>
          </cell>
          <cell r="B361" t="str">
            <v>Fuel Expense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20</v>
          </cell>
          <cell r="Q361">
            <v>20</v>
          </cell>
        </row>
        <row r="362">
          <cell r="A362">
            <v>56148</v>
          </cell>
          <cell r="B362" t="str">
            <v>Allocated Exp In - District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</row>
        <row r="363">
          <cell r="A363">
            <v>56149</v>
          </cell>
          <cell r="B363" t="str">
            <v>Allocated Exp In Out - District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</row>
        <row r="364">
          <cell r="A364">
            <v>56165</v>
          </cell>
          <cell r="B364" t="str">
            <v>Communications</v>
          </cell>
          <cell r="E364">
            <v>4606.6000000000004</v>
          </cell>
          <cell r="F364">
            <v>4350.2299999999996</v>
          </cell>
          <cell r="G364">
            <v>4615.41</v>
          </cell>
          <cell r="H364">
            <v>1003.34</v>
          </cell>
          <cell r="I364">
            <v>7555.03</v>
          </cell>
          <cell r="J364">
            <v>4491</v>
          </cell>
          <cell r="K364">
            <v>4590.99</v>
          </cell>
          <cell r="L364">
            <v>470.11</v>
          </cell>
          <cell r="M364">
            <v>4254.96</v>
          </cell>
          <cell r="N364">
            <v>4208.18</v>
          </cell>
          <cell r="O364">
            <v>512.84</v>
          </cell>
          <cell r="P364">
            <v>4070.45</v>
          </cell>
          <cell r="Q364">
            <v>44729.139999999992</v>
          </cell>
        </row>
        <row r="365">
          <cell r="A365">
            <v>56200</v>
          </cell>
          <cell r="B365" t="str">
            <v>Travel</v>
          </cell>
          <cell r="E365">
            <v>0</v>
          </cell>
          <cell r="F365">
            <v>69</v>
          </cell>
          <cell r="G365">
            <v>98.25</v>
          </cell>
          <cell r="H365">
            <v>52.88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5.62</v>
          </cell>
          <cell r="O365">
            <v>0</v>
          </cell>
          <cell r="P365">
            <v>0</v>
          </cell>
          <cell r="Q365">
            <v>225.75</v>
          </cell>
        </row>
        <row r="366">
          <cell r="A366">
            <v>56201</v>
          </cell>
          <cell r="B366" t="str">
            <v>Meal and Entertainment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103.1</v>
          </cell>
          <cell r="K366">
            <v>0</v>
          </cell>
          <cell r="L366">
            <v>0</v>
          </cell>
          <cell r="M366">
            <v>0</v>
          </cell>
          <cell r="N366">
            <v>44.52</v>
          </cell>
          <cell r="O366">
            <v>90.55</v>
          </cell>
          <cell r="P366">
            <v>110.62</v>
          </cell>
          <cell r="Q366">
            <v>348.79</v>
          </cell>
        </row>
        <row r="367">
          <cell r="A367">
            <v>56210</v>
          </cell>
          <cell r="B367" t="str">
            <v>Office Supply and Equip</v>
          </cell>
          <cell r="E367">
            <v>907.9</v>
          </cell>
          <cell r="F367">
            <v>1266.8599999999999</v>
          </cell>
          <cell r="G367">
            <v>1175.05</v>
          </cell>
          <cell r="H367">
            <v>2018.74</v>
          </cell>
          <cell r="I367">
            <v>1340.75</v>
          </cell>
          <cell r="J367">
            <v>1056.72</v>
          </cell>
          <cell r="K367">
            <v>1348.09</v>
          </cell>
          <cell r="L367">
            <v>2224.39</v>
          </cell>
          <cell r="M367">
            <v>1094.46</v>
          </cell>
          <cell r="N367">
            <v>1045.8699999999999</v>
          </cell>
          <cell r="O367">
            <v>1613.32</v>
          </cell>
          <cell r="P367">
            <v>1365.17</v>
          </cell>
          <cell r="Q367">
            <v>16457.32</v>
          </cell>
        </row>
        <row r="368">
          <cell r="A368">
            <v>56335</v>
          </cell>
          <cell r="B368" t="str">
            <v>Miscellaneous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</row>
        <row r="369">
          <cell r="A369">
            <v>56998</v>
          </cell>
          <cell r="B369" t="str">
            <v>Allocation Out - District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</row>
        <row r="370">
          <cell r="A370">
            <v>56999</v>
          </cell>
          <cell r="B370" t="str">
            <v>Allocation Out - Out District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</row>
        <row r="371">
          <cell r="A371" t="str">
            <v>Total Supervisor</v>
          </cell>
          <cell r="E371">
            <v>26562.799999999996</v>
          </cell>
          <cell r="F371">
            <v>23501.42</v>
          </cell>
          <cell r="G371">
            <v>27636.67</v>
          </cell>
          <cell r="H371">
            <v>22714.119999999995</v>
          </cell>
          <cell r="I371">
            <v>32513.34</v>
          </cell>
          <cell r="J371">
            <v>23855.37</v>
          </cell>
          <cell r="K371">
            <v>28433.989999999994</v>
          </cell>
          <cell r="L371">
            <v>22041.739999999998</v>
          </cell>
          <cell r="M371">
            <v>25858.779999999995</v>
          </cell>
          <cell r="N371">
            <v>25971.11</v>
          </cell>
          <cell r="O371">
            <v>22681.739999999998</v>
          </cell>
          <cell r="P371">
            <v>24752.86</v>
          </cell>
          <cell r="Q371">
            <v>306523.94</v>
          </cell>
        </row>
        <row r="373">
          <cell r="A373" t="str">
            <v>Other Operating Expense</v>
          </cell>
        </row>
        <row r="374">
          <cell r="A374">
            <v>46020</v>
          </cell>
          <cell r="B374" t="str">
            <v>Post Closure Amortization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</row>
        <row r="375">
          <cell r="A375">
            <v>57051</v>
          </cell>
          <cell r="B375" t="str">
            <v>AA Premiums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</row>
        <row r="376">
          <cell r="A376">
            <v>57125</v>
          </cell>
          <cell r="B376" t="str">
            <v>Operating Supplies</v>
          </cell>
          <cell r="E376">
            <v>0</v>
          </cell>
          <cell r="F376">
            <v>0</v>
          </cell>
          <cell r="G376">
            <v>0</v>
          </cell>
          <cell r="H376">
            <v>427.66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224.45</v>
          </cell>
          <cell r="O376">
            <v>3002.92</v>
          </cell>
          <cell r="P376">
            <v>0</v>
          </cell>
          <cell r="Q376">
            <v>3655.03</v>
          </cell>
        </row>
        <row r="377">
          <cell r="A377">
            <v>57147</v>
          </cell>
          <cell r="B377" t="str">
            <v>Bldg &amp; Property</v>
          </cell>
          <cell r="E377">
            <v>8063.84</v>
          </cell>
          <cell r="F377">
            <v>8169.88</v>
          </cell>
          <cell r="G377">
            <v>6041.82</v>
          </cell>
          <cell r="H377">
            <v>6588.54</v>
          </cell>
          <cell r="I377">
            <v>4365.71</v>
          </cell>
          <cell r="J377">
            <v>4713.99</v>
          </cell>
          <cell r="K377">
            <v>10806.84</v>
          </cell>
          <cell r="L377">
            <v>9251.0400000000009</v>
          </cell>
          <cell r="M377">
            <v>6193.48</v>
          </cell>
          <cell r="N377">
            <v>8759.64</v>
          </cell>
          <cell r="O377">
            <v>5195.24</v>
          </cell>
          <cell r="P377">
            <v>16632.82</v>
          </cell>
          <cell r="Q377">
            <v>94782.84</v>
          </cell>
        </row>
        <row r="378">
          <cell r="A378">
            <v>57148</v>
          </cell>
          <cell r="B378" t="str">
            <v>Allocated In - District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</row>
        <row r="379">
          <cell r="A379">
            <v>57149</v>
          </cell>
          <cell r="B379" t="str">
            <v>Allocated In - Out District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</row>
        <row r="380">
          <cell r="A380">
            <v>57150</v>
          </cell>
          <cell r="B380" t="str">
            <v>Utilities</v>
          </cell>
          <cell r="E380">
            <v>1384.3</v>
          </cell>
          <cell r="F380">
            <v>289.72000000000003</v>
          </cell>
          <cell r="G380">
            <v>352.8</v>
          </cell>
          <cell r="H380">
            <v>250.3</v>
          </cell>
          <cell r="I380">
            <v>272.69</v>
          </cell>
          <cell r="J380">
            <v>171.46</v>
          </cell>
          <cell r="K380">
            <v>268.27</v>
          </cell>
          <cell r="L380">
            <v>157.77000000000001</v>
          </cell>
          <cell r="M380">
            <v>921.26</v>
          </cell>
          <cell r="N380">
            <v>178.68</v>
          </cell>
          <cell r="O380">
            <v>1625.08</v>
          </cell>
          <cell r="P380">
            <v>312.62</v>
          </cell>
          <cell r="Q380">
            <v>6184.95</v>
          </cell>
        </row>
        <row r="381">
          <cell r="A381">
            <v>57165</v>
          </cell>
          <cell r="B381" t="str">
            <v>Communications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</row>
        <row r="382">
          <cell r="A382">
            <v>57166</v>
          </cell>
          <cell r="B382" t="str">
            <v>Leachate Treatment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</row>
        <row r="383">
          <cell r="A383">
            <v>57170</v>
          </cell>
          <cell r="B383" t="str">
            <v>Real Estate Rentals</v>
          </cell>
          <cell r="E383">
            <v>17643.07</v>
          </cell>
          <cell r="F383">
            <v>17035.48</v>
          </cell>
          <cell r="G383">
            <v>17673.07</v>
          </cell>
          <cell r="H383">
            <v>17402.849999999999</v>
          </cell>
          <cell r="I383">
            <v>17402.849999999999</v>
          </cell>
          <cell r="J383">
            <v>17402.849999999999</v>
          </cell>
          <cell r="K383">
            <v>17402.849999999999</v>
          </cell>
          <cell r="L383">
            <v>17402.849999999999</v>
          </cell>
          <cell r="M383">
            <v>18791.8</v>
          </cell>
          <cell r="N383">
            <v>17402.849999999999</v>
          </cell>
          <cell r="O383">
            <v>18791.8</v>
          </cell>
          <cell r="P383">
            <v>2852.62</v>
          </cell>
          <cell r="Q383">
            <v>197204.94</v>
          </cell>
        </row>
        <row r="384">
          <cell r="A384">
            <v>57175</v>
          </cell>
          <cell r="B384" t="str">
            <v>Equipment Vehicle Rental</v>
          </cell>
          <cell r="E384">
            <v>328.66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2091.2399999999998</v>
          </cell>
          <cell r="P384">
            <v>397.36</v>
          </cell>
          <cell r="Q384">
            <v>2817.2599999999998</v>
          </cell>
        </row>
        <row r="385">
          <cell r="A385">
            <v>57185</v>
          </cell>
          <cell r="B385" t="str">
            <v>Postage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</row>
        <row r="386">
          <cell r="A386">
            <v>57252</v>
          </cell>
          <cell r="B386" t="str">
            <v>Subcontract Expense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</row>
        <row r="387">
          <cell r="A387">
            <v>57254</v>
          </cell>
          <cell r="B387" t="str">
            <v>Drive Cam Fees</v>
          </cell>
          <cell r="E387">
            <v>5737.5</v>
          </cell>
          <cell r="F387">
            <v>5737.5</v>
          </cell>
          <cell r="G387">
            <v>5737.5</v>
          </cell>
          <cell r="H387">
            <v>5737.5</v>
          </cell>
          <cell r="I387">
            <v>3780</v>
          </cell>
          <cell r="J387">
            <v>3780</v>
          </cell>
          <cell r="K387">
            <v>3780</v>
          </cell>
          <cell r="L387">
            <v>3780</v>
          </cell>
          <cell r="M387">
            <v>3780</v>
          </cell>
          <cell r="N387">
            <v>3780</v>
          </cell>
          <cell r="O387">
            <v>3780</v>
          </cell>
          <cell r="P387">
            <v>3780</v>
          </cell>
          <cell r="Q387">
            <v>53190</v>
          </cell>
        </row>
        <row r="388">
          <cell r="A388">
            <v>57255</v>
          </cell>
          <cell r="B388" t="str">
            <v>Other Prof Fees</v>
          </cell>
          <cell r="E388">
            <v>0</v>
          </cell>
          <cell r="F388">
            <v>0</v>
          </cell>
          <cell r="G388">
            <v>13.5</v>
          </cell>
          <cell r="H388">
            <v>13.5</v>
          </cell>
          <cell r="I388">
            <v>13.5</v>
          </cell>
          <cell r="J388">
            <v>13.5</v>
          </cell>
          <cell r="K388">
            <v>0</v>
          </cell>
          <cell r="L388">
            <v>13.5</v>
          </cell>
          <cell r="M388">
            <v>13.5</v>
          </cell>
          <cell r="N388">
            <v>13.5</v>
          </cell>
          <cell r="O388">
            <v>13.5</v>
          </cell>
          <cell r="P388">
            <v>0</v>
          </cell>
          <cell r="Q388">
            <v>108</v>
          </cell>
        </row>
        <row r="389">
          <cell r="A389">
            <v>57256</v>
          </cell>
          <cell r="B389" t="str">
            <v>Laboratory Fees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</row>
        <row r="390">
          <cell r="A390">
            <v>57257</v>
          </cell>
          <cell r="B390" t="str">
            <v>Engineering Fees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54300.08</v>
          </cell>
          <cell r="K390">
            <v>3763.13</v>
          </cell>
          <cell r="L390">
            <v>4344.38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62407.59</v>
          </cell>
        </row>
        <row r="391">
          <cell r="A391">
            <v>57275</v>
          </cell>
          <cell r="B391" t="str">
            <v>Property Taxes</v>
          </cell>
          <cell r="E391">
            <v>648.66999999999996</v>
          </cell>
          <cell r="F391">
            <v>748.26</v>
          </cell>
          <cell r="G391">
            <v>748.26</v>
          </cell>
          <cell r="H391">
            <v>931.59</v>
          </cell>
          <cell r="I391">
            <v>931.59</v>
          </cell>
          <cell r="J391">
            <v>931.61</v>
          </cell>
          <cell r="K391">
            <v>676.33</v>
          </cell>
          <cell r="L391">
            <v>676.33</v>
          </cell>
          <cell r="M391">
            <v>676.33</v>
          </cell>
          <cell r="N391">
            <v>676.33</v>
          </cell>
          <cell r="O391">
            <v>676.33</v>
          </cell>
          <cell r="P391">
            <v>676.33</v>
          </cell>
          <cell r="Q391">
            <v>8997.9599999999991</v>
          </cell>
        </row>
        <row r="392">
          <cell r="A392">
            <v>57280</v>
          </cell>
          <cell r="B392" t="str">
            <v>Other Taxes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</row>
        <row r="393">
          <cell r="A393">
            <v>57324</v>
          </cell>
          <cell r="B393" t="str">
            <v>Penalties and Violations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266.95</v>
          </cell>
          <cell r="O393">
            <v>266.95</v>
          </cell>
          <cell r="P393">
            <v>0</v>
          </cell>
          <cell r="Q393">
            <v>533.9</v>
          </cell>
        </row>
        <row r="394">
          <cell r="A394">
            <v>57335</v>
          </cell>
          <cell r="B394" t="str">
            <v>Miscellaneous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-33322.47</v>
          </cell>
          <cell r="K394">
            <v>33322.47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</row>
        <row r="395">
          <cell r="A395">
            <v>57345</v>
          </cell>
          <cell r="B395" t="str">
            <v>Secruity Services</v>
          </cell>
          <cell r="E395">
            <v>187.5</v>
          </cell>
          <cell r="F395">
            <v>187.5</v>
          </cell>
          <cell r="G395">
            <v>187.5</v>
          </cell>
          <cell r="H395">
            <v>187.5</v>
          </cell>
          <cell r="I395">
            <v>187.5</v>
          </cell>
          <cell r="J395">
            <v>187.5</v>
          </cell>
          <cell r="K395">
            <v>187.5</v>
          </cell>
          <cell r="L395">
            <v>187.5</v>
          </cell>
          <cell r="M395">
            <v>187.5</v>
          </cell>
          <cell r="N395">
            <v>187.5</v>
          </cell>
          <cell r="O395">
            <v>187.5</v>
          </cell>
          <cell r="P395">
            <v>250</v>
          </cell>
          <cell r="Q395">
            <v>2312.5</v>
          </cell>
        </row>
        <row r="396">
          <cell r="A396">
            <v>57353</v>
          </cell>
          <cell r="B396" t="str">
            <v>Monitoring and Maint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</row>
        <row r="397">
          <cell r="A397">
            <v>57356</v>
          </cell>
          <cell r="B397" t="str">
            <v>Cover Cost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</row>
        <row r="398">
          <cell r="A398">
            <v>57357</v>
          </cell>
          <cell r="B398" t="str">
            <v>Permits</v>
          </cell>
          <cell r="E398">
            <v>65</v>
          </cell>
          <cell r="F398">
            <v>0</v>
          </cell>
          <cell r="G398">
            <v>132.5</v>
          </cell>
          <cell r="H398">
            <v>0</v>
          </cell>
          <cell r="I398">
            <v>0</v>
          </cell>
          <cell r="J398">
            <v>132.5</v>
          </cell>
          <cell r="K398">
            <v>0</v>
          </cell>
          <cell r="L398">
            <v>0</v>
          </cell>
          <cell r="M398">
            <v>132.5</v>
          </cell>
          <cell r="N398">
            <v>1975</v>
          </cell>
          <cell r="O398">
            <v>0</v>
          </cell>
          <cell r="P398">
            <v>132.5</v>
          </cell>
          <cell r="Q398">
            <v>2570</v>
          </cell>
        </row>
        <row r="399">
          <cell r="A399">
            <v>57360</v>
          </cell>
          <cell r="B399" t="str">
            <v>Royalties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</row>
        <row r="400">
          <cell r="A400">
            <v>57370</v>
          </cell>
          <cell r="B400" t="str">
            <v>Bonds Expense</v>
          </cell>
          <cell r="E400">
            <v>4619.28</v>
          </cell>
          <cell r="F400">
            <v>6292.28</v>
          </cell>
          <cell r="G400">
            <v>6547.28</v>
          </cell>
          <cell r="H400">
            <v>5761.53</v>
          </cell>
          <cell r="I400">
            <v>5761.53</v>
          </cell>
          <cell r="J400">
            <v>5761.53</v>
          </cell>
          <cell r="K400">
            <v>5761.49</v>
          </cell>
          <cell r="L400">
            <v>5761.53</v>
          </cell>
          <cell r="M400">
            <v>5761.53</v>
          </cell>
          <cell r="N400">
            <v>5761.53</v>
          </cell>
          <cell r="O400">
            <v>6186.53</v>
          </cell>
          <cell r="P400">
            <v>4741.53</v>
          </cell>
          <cell r="Q400">
            <v>68717.569999999992</v>
          </cell>
        </row>
        <row r="401">
          <cell r="A401">
            <v>57900</v>
          </cell>
          <cell r="B401" t="str">
            <v>Capitalized Costs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</row>
        <row r="402">
          <cell r="A402">
            <v>57998</v>
          </cell>
          <cell r="B402" t="str">
            <v>Allocation Out - District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</row>
        <row r="403">
          <cell r="A403">
            <v>57999</v>
          </cell>
          <cell r="B403" t="str">
            <v>Allocation Out - Out District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</row>
        <row r="404">
          <cell r="A404">
            <v>70265</v>
          </cell>
          <cell r="B404" t="str">
            <v>Amortization of Long Term Contracts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</row>
        <row r="405">
          <cell r="A405">
            <v>80050</v>
          </cell>
          <cell r="B405" t="str">
            <v>Interest Expense Closure/Post Closure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</row>
        <row r="406">
          <cell r="A406" t="str">
            <v>Total Other Operating Expense</v>
          </cell>
          <cell r="E406">
            <v>38677.819999999992</v>
          </cell>
          <cell r="F406">
            <v>38460.620000000003</v>
          </cell>
          <cell r="G406">
            <v>37434.229999999996</v>
          </cell>
          <cell r="H406">
            <v>37300.97</v>
          </cell>
          <cell r="I406">
            <v>32715.37</v>
          </cell>
          <cell r="J406">
            <v>54072.55</v>
          </cell>
          <cell r="K406">
            <v>75968.88</v>
          </cell>
          <cell r="L406">
            <v>41574.9</v>
          </cell>
          <cell r="M406">
            <v>36457.9</v>
          </cell>
          <cell r="N406">
            <v>39226.43</v>
          </cell>
          <cell r="O406">
            <v>41817.089999999997</v>
          </cell>
          <cell r="P406">
            <v>29775.78</v>
          </cell>
          <cell r="Q406">
            <v>503482.54000000004</v>
          </cell>
        </row>
        <row r="408">
          <cell r="A408" t="str">
            <v>Insurance</v>
          </cell>
        </row>
        <row r="409">
          <cell r="A409">
            <v>59148</v>
          </cell>
          <cell r="B409" t="str">
            <v>Allocation In - District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</row>
        <row r="410">
          <cell r="A410">
            <v>59149</v>
          </cell>
          <cell r="B410" t="str">
            <v>Allocation In - Out District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</row>
        <row r="411">
          <cell r="A411">
            <v>59271</v>
          </cell>
          <cell r="B411" t="str">
            <v>Property and Liability Insurance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</row>
        <row r="412">
          <cell r="A412">
            <v>59326</v>
          </cell>
          <cell r="B412" t="str">
            <v>Deductible - Current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</row>
        <row r="413">
          <cell r="A413">
            <v>59327</v>
          </cell>
          <cell r="B413" t="str">
            <v>Deductible - Damage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</row>
        <row r="414">
          <cell r="A414">
            <v>59328</v>
          </cell>
          <cell r="B414" t="str">
            <v>Claim Recoveries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</row>
        <row r="415">
          <cell r="A415">
            <v>59330</v>
          </cell>
          <cell r="B415" t="str">
            <v>Deduct - Prior Year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</row>
        <row r="416">
          <cell r="A416">
            <v>59331</v>
          </cell>
          <cell r="B416" t="str">
            <v>RM Fixed Costs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</row>
        <row r="417">
          <cell r="A417">
            <v>59340</v>
          </cell>
          <cell r="B417" t="str">
            <v>Self Insurance Premium</v>
          </cell>
          <cell r="E417">
            <v>10091.379999999999</v>
          </cell>
          <cell r="F417">
            <v>10091.379999999999</v>
          </cell>
          <cell r="G417">
            <v>10091.379999999999</v>
          </cell>
          <cell r="H417">
            <v>10091.379999999999</v>
          </cell>
          <cell r="I417">
            <v>10091.379999999999</v>
          </cell>
          <cell r="J417">
            <v>10091.379999999999</v>
          </cell>
          <cell r="K417">
            <v>10091.379999999999</v>
          </cell>
          <cell r="L417">
            <v>10091.379999999999</v>
          </cell>
          <cell r="M417">
            <v>10091.379999999999</v>
          </cell>
          <cell r="N417">
            <v>10091.379999999999</v>
          </cell>
          <cell r="O417">
            <v>10091.379999999999</v>
          </cell>
          <cell r="P417">
            <v>10091.379999999999</v>
          </cell>
          <cell r="Q417">
            <v>121096.56000000001</v>
          </cell>
        </row>
        <row r="418">
          <cell r="A418">
            <v>59341</v>
          </cell>
          <cell r="B418" t="str">
            <v>A&amp;L - Current Year Claims</v>
          </cell>
          <cell r="E418">
            <v>-6142.07</v>
          </cell>
          <cell r="F418">
            <v>-2400</v>
          </cell>
          <cell r="G418">
            <v>400</v>
          </cell>
          <cell r="H418">
            <v>9853.9</v>
          </cell>
          <cell r="I418">
            <v>0</v>
          </cell>
          <cell r="J418">
            <v>0</v>
          </cell>
          <cell r="K418">
            <v>0</v>
          </cell>
          <cell r="L418">
            <v>4250</v>
          </cell>
          <cell r="M418">
            <v>8924.2000000000007</v>
          </cell>
          <cell r="N418">
            <v>751</v>
          </cell>
          <cell r="O418">
            <v>2071.27</v>
          </cell>
          <cell r="P418">
            <v>24430</v>
          </cell>
          <cell r="Q418">
            <v>42138.3</v>
          </cell>
        </row>
        <row r="419">
          <cell r="A419">
            <v>59342</v>
          </cell>
          <cell r="B419" t="str">
            <v>A&amp;L - Prior Year Claims</v>
          </cell>
          <cell r="E419">
            <v>0</v>
          </cell>
          <cell r="F419">
            <v>0</v>
          </cell>
          <cell r="G419">
            <v>0</v>
          </cell>
          <cell r="H419">
            <v>-10802.07</v>
          </cell>
          <cell r="I419">
            <v>-2004.25</v>
          </cell>
          <cell r="J419">
            <v>1249.05</v>
          </cell>
          <cell r="K419">
            <v>6999.75</v>
          </cell>
          <cell r="L419">
            <v>0</v>
          </cell>
          <cell r="M419">
            <v>0</v>
          </cell>
          <cell r="N419">
            <v>2499.5</v>
          </cell>
          <cell r="O419">
            <v>0</v>
          </cell>
          <cell r="P419">
            <v>0</v>
          </cell>
          <cell r="Q419">
            <v>-2058.0200000000004</v>
          </cell>
        </row>
        <row r="420">
          <cell r="A420">
            <v>59343</v>
          </cell>
          <cell r="B420" t="str">
            <v>WC - Current Year Claims</v>
          </cell>
          <cell r="E420">
            <v>7290.88</v>
          </cell>
          <cell r="F420">
            <v>-17465.98</v>
          </cell>
          <cell r="G420">
            <v>13819.28</v>
          </cell>
          <cell r="H420">
            <v>8553.6</v>
          </cell>
          <cell r="I420">
            <v>5696</v>
          </cell>
          <cell r="J420">
            <v>3275.7</v>
          </cell>
          <cell r="K420">
            <v>6448.16</v>
          </cell>
          <cell r="L420">
            <v>2722</v>
          </cell>
          <cell r="M420">
            <v>820</v>
          </cell>
          <cell r="N420">
            <v>-18388.02</v>
          </cell>
          <cell r="O420">
            <v>-1818.92</v>
          </cell>
          <cell r="P420">
            <v>2266.29</v>
          </cell>
          <cell r="Q420">
            <v>13218.990000000002</v>
          </cell>
        </row>
        <row r="421">
          <cell r="A421">
            <v>59344</v>
          </cell>
          <cell r="B421" t="str">
            <v>WC - Prior Year Claims</v>
          </cell>
          <cell r="E421">
            <v>0</v>
          </cell>
          <cell r="F421">
            <v>0</v>
          </cell>
          <cell r="G421">
            <v>0</v>
          </cell>
          <cell r="H421">
            <v>-9078.02</v>
          </cell>
          <cell r="I421">
            <v>16579.04</v>
          </cell>
          <cell r="J421">
            <v>98644.06</v>
          </cell>
          <cell r="K421">
            <v>-15344.09</v>
          </cell>
          <cell r="L421">
            <v>-28729.19</v>
          </cell>
          <cell r="M421">
            <v>17918.650000000001</v>
          </cell>
          <cell r="N421">
            <v>-103.64</v>
          </cell>
          <cell r="O421">
            <v>1197.08</v>
          </cell>
          <cell r="P421">
            <v>-19684.740000000002</v>
          </cell>
          <cell r="Q421">
            <v>61399.150000000009</v>
          </cell>
        </row>
        <row r="422">
          <cell r="A422">
            <v>59350</v>
          </cell>
          <cell r="B422" t="str">
            <v>Self Isurance IBNR Estimates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</row>
        <row r="423">
          <cell r="A423">
            <v>59400</v>
          </cell>
          <cell r="B423" t="str">
            <v>Damages paid by District</v>
          </cell>
          <cell r="E423">
            <v>5142.99</v>
          </cell>
          <cell r="F423">
            <v>1000</v>
          </cell>
          <cell r="G423">
            <v>2757.56</v>
          </cell>
          <cell r="H423">
            <v>0</v>
          </cell>
          <cell r="I423">
            <v>1701.74</v>
          </cell>
          <cell r="J423">
            <v>6490.95</v>
          </cell>
          <cell r="K423">
            <v>104.97</v>
          </cell>
          <cell r="L423">
            <v>48.7</v>
          </cell>
          <cell r="M423">
            <v>0</v>
          </cell>
          <cell r="N423">
            <v>11054.22</v>
          </cell>
          <cell r="O423">
            <v>655.83</v>
          </cell>
          <cell r="P423">
            <v>11383.6</v>
          </cell>
          <cell r="Q423">
            <v>40340.559999999998</v>
          </cell>
        </row>
        <row r="424">
          <cell r="A424">
            <v>59401</v>
          </cell>
          <cell r="B424" t="str">
            <v>Insurance claim repairs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10000</v>
          </cell>
          <cell r="O424">
            <v>31.43</v>
          </cell>
          <cell r="P424">
            <v>-10904.79</v>
          </cell>
          <cell r="Q424">
            <v>-873.36000000000058</v>
          </cell>
        </row>
        <row r="425">
          <cell r="A425">
            <v>59500</v>
          </cell>
          <cell r="B425" t="str">
            <v>Workers Comp Prem</v>
          </cell>
          <cell r="E425">
            <v>4000</v>
          </cell>
          <cell r="F425">
            <v>2000</v>
          </cell>
          <cell r="G425">
            <v>2000</v>
          </cell>
          <cell r="H425">
            <v>2000</v>
          </cell>
          <cell r="I425">
            <v>1000</v>
          </cell>
          <cell r="J425">
            <v>2000</v>
          </cell>
          <cell r="K425">
            <v>2000</v>
          </cell>
          <cell r="L425">
            <v>2000</v>
          </cell>
          <cell r="M425">
            <v>3000</v>
          </cell>
          <cell r="N425">
            <v>3000</v>
          </cell>
          <cell r="O425">
            <v>3000</v>
          </cell>
          <cell r="P425">
            <v>0</v>
          </cell>
          <cell r="Q425">
            <v>26000</v>
          </cell>
        </row>
        <row r="426">
          <cell r="A426">
            <v>59998</v>
          </cell>
          <cell r="B426" t="str">
            <v>Allocation Out - District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</row>
        <row r="427">
          <cell r="A427">
            <v>59999</v>
          </cell>
          <cell r="B427" t="str">
            <v>Allocation Out - Out District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</row>
        <row r="428">
          <cell r="A428" t="str">
            <v>Total Insurance</v>
          </cell>
          <cell r="E428">
            <v>20383.18</v>
          </cell>
          <cell r="F428">
            <v>-6774.6</v>
          </cell>
          <cell r="G428">
            <v>29068.22</v>
          </cell>
          <cell r="H428">
            <v>10618.789999999997</v>
          </cell>
          <cell r="I428">
            <v>33063.910000000003</v>
          </cell>
          <cell r="J428">
            <v>121751.14</v>
          </cell>
          <cell r="K428">
            <v>10300.169999999996</v>
          </cell>
          <cell r="L428">
            <v>-9617.11</v>
          </cell>
          <cell r="M428">
            <v>40754.230000000003</v>
          </cell>
          <cell r="N428">
            <v>18904.439999999999</v>
          </cell>
          <cell r="O428">
            <v>15228.07</v>
          </cell>
          <cell r="P428">
            <v>17581.739999999998</v>
          </cell>
          <cell r="Q428">
            <v>301262.18000000005</v>
          </cell>
        </row>
        <row r="430">
          <cell r="A430" t="str">
            <v>Disposal of Assets and Operations</v>
          </cell>
        </row>
        <row r="431">
          <cell r="A431">
            <v>72000</v>
          </cell>
          <cell r="B431" t="str">
            <v>Gain/Loss on Disposal of Operations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</row>
        <row r="432">
          <cell r="A432">
            <v>91010</v>
          </cell>
          <cell r="B432" t="str">
            <v>Gain/Loss on Sale of Asset</v>
          </cell>
          <cell r="E432">
            <v>0</v>
          </cell>
          <cell r="F432">
            <v>0</v>
          </cell>
          <cell r="G432">
            <v>0</v>
          </cell>
          <cell r="H432">
            <v>1319.45</v>
          </cell>
          <cell r="I432">
            <v>0</v>
          </cell>
          <cell r="J432">
            <v>24949.35</v>
          </cell>
          <cell r="K432">
            <v>-33354.22</v>
          </cell>
          <cell r="L432">
            <v>-308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-10165.420000000002</v>
          </cell>
        </row>
        <row r="433">
          <cell r="A433" t="str">
            <v>Total Disposal of Assets and Operations</v>
          </cell>
          <cell r="E433">
            <v>0</v>
          </cell>
          <cell r="F433">
            <v>0</v>
          </cell>
          <cell r="G433">
            <v>0</v>
          </cell>
          <cell r="H433">
            <v>1319.45</v>
          </cell>
          <cell r="I433">
            <v>0</v>
          </cell>
          <cell r="J433">
            <v>24949.35</v>
          </cell>
          <cell r="K433">
            <v>-33354.22</v>
          </cell>
          <cell r="L433">
            <v>-308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-10165.420000000002</v>
          </cell>
        </row>
        <row r="435">
          <cell r="A435" t="str">
            <v>Total Operating Costs</v>
          </cell>
          <cell r="E435">
            <v>691108.55</v>
          </cell>
          <cell r="F435">
            <v>591691.37000000011</v>
          </cell>
          <cell r="G435">
            <v>679572.21999999986</v>
          </cell>
          <cell r="H435">
            <v>649398.42000000004</v>
          </cell>
          <cell r="I435">
            <v>715012.80999999994</v>
          </cell>
          <cell r="J435">
            <v>823534.92999999993</v>
          </cell>
          <cell r="K435">
            <v>725146.60999999987</v>
          </cell>
          <cell r="L435">
            <v>671623.93</v>
          </cell>
          <cell r="M435">
            <v>721331.92999999993</v>
          </cell>
          <cell r="N435">
            <v>675314.14999999991</v>
          </cell>
          <cell r="O435">
            <v>713873.94</v>
          </cell>
          <cell r="P435">
            <v>696947.79999999981</v>
          </cell>
          <cell r="Q435">
            <v>8354556.6600000001</v>
          </cell>
        </row>
        <row r="437">
          <cell r="A437" t="str">
            <v>Gross Profit</v>
          </cell>
          <cell r="E437">
            <v>958596.29999999981</v>
          </cell>
          <cell r="F437">
            <v>1078399.0499999998</v>
          </cell>
          <cell r="G437">
            <v>980681.78999999992</v>
          </cell>
          <cell r="H437">
            <v>1060013.06</v>
          </cell>
          <cell r="I437">
            <v>998324.67999999935</v>
          </cell>
          <cell r="J437">
            <v>884006.14000000036</v>
          </cell>
          <cell r="K437">
            <v>999176.6099999994</v>
          </cell>
          <cell r="L437">
            <v>1029352.5499999995</v>
          </cell>
          <cell r="M437">
            <v>1005221.45</v>
          </cell>
          <cell r="N437">
            <v>1062170.0200000005</v>
          </cell>
          <cell r="O437">
            <v>1010676.3699999996</v>
          </cell>
          <cell r="P437">
            <v>1011952.0500000003</v>
          </cell>
          <cell r="Q437">
            <v>12078570.07</v>
          </cell>
        </row>
        <row r="439">
          <cell r="A439" t="str">
            <v>SG&amp;A</v>
          </cell>
        </row>
        <row r="440">
          <cell r="A440" t="str">
            <v>Sales</v>
          </cell>
        </row>
        <row r="441">
          <cell r="A441">
            <v>60010</v>
          </cell>
          <cell r="B441" t="str">
            <v>Salaries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</row>
        <row r="442">
          <cell r="A442">
            <v>60020</v>
          </cell>
          <cell r="B442" t="str">
            <v>Wages Regular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</row>
        <row r="443">
          <cell r="A443">
            <v>60025</v>
          </cell>
          <cell r="B443" t="str">
            <v>Wages O.T.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</row>
        <row r="444">
          <cell r="A444">
            <v>60030</v>
          </cell>
          <cell r="B444" t="str">
            <v>Bonuses and Commissions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</row>
        <row r="445">
          <cell r="A445">
            <v>60035</v>
          </cell>
          <cell r="B445" t="str">
            <v>Safety Bonuses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</row>
        <row r="446">
          <cell r="A446">
            <v>60037</v>
          </cell>
          <cell r="B446" t="str">
            <v>Termination Pay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</row>
        <row r="447">
          <cell r="A447">
            <v>60045</v>
          </cell>
          <cell r="B447" t="str">
            <v>Contract Labor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</row>
        <row r="448">
          <cell r="A448">
            <v>60050</v>
          </cell>
          <cell r="B448" t="str">
            <v>Payroll Taxes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</row>
        <row r="449">
          <cell r="A449">
            <v>60060</v>
          </cell>
          <cell r="B449" t="str">
            <v>Group Insurance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</row>
        <row r="450">
          <cell r="A450">
            <v>60065</v>
          </cell>
          <cell r="B450" t="str">
            <v>Vacation Pay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8.23</v>
          </cell>
          <cell r="M450">
            <v>-8.23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</row>
        <row r="451">
          <cell r="A451">
            <v>60070</v>
          </cell>
          <cell r="B451" t="str">
            <v>Sick Pay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</row>
        <row r="452">
          <cell r="A452">
            <v>60086</v>
          </cell>
          <cell r="B452" t="str">
            <v>Safety and Training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</row>
        <row r="453">
          <cell r="A453">
            <v>60095</v>
          </cell>
          <cell r="B453" t="str">
            <v>Empl &amp; Commun Activ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</row>
        <row r="454">
          <cell r="A454">
            <v>60105</v>
          </cell>
          <cell r="B454" t="str">
            <v>Employee Relocation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</row>
        <row r="455">
          <cell r="A455">
            <v>60115</v>
          </cell>
          <cell r="B455" t="str">
            <v>School Tuition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</row>
        <row r="456">
          <cell r="A456">
            <v>60116</v>
          </cell>
          <cell r="B456" t="str">
            <v>Pension and Profit Sharing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</row>
        <row r="457">
          <cell r="A457">
            <v>60117</v>
          </cell>
          <cell r="B457" t="str">
            <v>Union Pension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</row>
        <row r="458">
          <cell r="A458">
            <v>60148</v>
          </cell>
          <cell r="B458" t="str">
            <v>Allocated Exp In - District</v>
          </cell>
          <cell r="E458">
            <v>2300</v>
          </cell>
          <cell r="F458">
            <v>2448</v>
          </cell>
          <cell r="G458">
            <v>2391</v>
          </cell>
          <cell r="H458">
            <v>2584.5</v>
          </cell>
          <cell r="I458">
            <v>2565</v>
          </cell>
          <cell r="J458">
            <v>3535</v>
          </cell>
          <cell r="K458">
            <v>2899</v>
          </cell>
          <cell r="L458">
            <v>2443</v>
          </cell>
          <cell r="M458">
            <v>1800</v>
          </cell>
          <cell r="N458">
            <v>2326</v>
          </cell>
          <cell r="O458">
            <v>2339</v>
          </cell>
          <cell r="P458">
            <v>0</v>
          </cell>
          <cell r="Q458">
            <v>27630.5</v>
          </cell>
        </row>
        <row r="459">
          <cell r="A459">
            <v>60149</v>
          </cell>
          <cell r="B459" t="str">
            <v>Allocated Exp In Out - District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</row>
        <row r="460">
          <cell r="A460">
            <v>60165</v>
          </cell>
          <cell r="B460" t="str">
            <v>Communications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</row>
        <row r="461">
          <cell r="A461">
            <v>60170</v>
          </cell>
          <cell r="B461" t="str">
            <v>Real Estate Rentals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</row>
        <row r="462">
          <cell r="A462">
            <v>60175</v>
          </cell>
          <cell r="B462" t="str">
            <v>Equip/Vehicle Rental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</row>
        <row r="463">
          <cell r="A463">
            <v>60185</v>
          </cell>
          <cell r="B463" t="str">
            <v>Postage</v>
          </cell>
          <cell r="E463">
            <v>198.54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198.54</v>
          </cell>
        </row>
        <row r="464">
          <cell r="A464">
            <v>60195</v>
          </cell>
          <cell r="B464" t="str">
            <v>Dues and Subscriptions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</row>
        <row r="465">
          <cell r="A465">
            <v>60196</v>
          </cell>
          <cell r="B465" t="str">
            <v>Club Dues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</row>
        <row r="466">
          <cell r="A466">
            <v>60200</v>
          </cell>
          <cell r="B466" t="str">
            <v>Travel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</row>
        <row r="467">
          <cell r="A467">
            <v>60201</v>
          </cell>
          <cell r="B467" t="str">
            <v>Entertainment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</row>
        <row r="468">
          <cell r="A468">
            <v>60205</v>
          </cell>
          <cell r="B468" t="str">
            <v>Travel - Auto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58.5</v>
          </cell>
          <cell r="L468">
            <v>177.74</v>
          </cell>
          <cell r="M468">
            <v>-77.739999999999995</v>
          </cell>
          <cell r="N468">
            <v>0</v>
          </cell>
          <cell r="O468">
            <v>75.52</v>
          </cell>
          <cell r="P468">
            <v>23.74</v>
          </cell>
          <cell r="Q468">
            <v>257.76</v>
          </cell>
        </row>
        <row r="469">
          <cell r="A469">
            <v>60210</v>
          </cell>
          <cell r="B469" t="str">
            <v>Office Supplies and Equip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</row>
        <row r="470">
          <cell r="A470">
            <v>60225</v>
          </cell>
          <cell r="B470" t="str">
            <v>Advertising and Promotions</v>
          </cell>
          <cell r="E470">
            <v>12977.33</v>
          </cell>
          <cell r="F470">
            <v>949.64</v>
          </cell>
          <cell r="G470">
            <v>5900.84</v>
          </cell>
          <cell r="H470">
            <v>4161.1099999999997</v>
          </cell>
          <cell r="I470">
            <v>3165.78</v>
          </cell>
          <cell r="J470">
            <v>4520.0600000000004</v>
          </cell>
          <cell r="K470">
            <v>1806.35</v>
          </cell>
          <cell r="L470">
            <v>955.59</v>
          </cell>
          <cell r="M470">
            <v>28827.18</v>
          </cell>
          <cell r="N470">
            <v>25999.119999999999</v>
          </cell>
          <cell r="O470">
            <v>1245.2</v>
          </cell>
          <cell r="P470">
            <v>38523.21</v>
          </cell>
          <cell r="Q470">
            <v>129031.41</v>
          </cell>
        </row>
        <row r="471">
          <cell r="A471">
            <v>60234</v>
          </cell>
          <cell r="B471" t="str">
            <v>O/S Sales Exp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</row>
        <row r="472">
          <cell r="A472">
            <v>60255</v>
          </cell>
          <cell r="B472" t="str">
            <v>Other Prof Fees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</row>
        <row r="473">
          <cell r="A473">
            <v>60326</v>
          </cell>
          <cell r="B473" t="str">
            <v>Deduct - Current Yr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</row>
        <row r="474">
          <cell r="A474">
            <v>60327</v>
          </cell>
          <cell r="B474" t="str">
            <v>Deduct - Damage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</row>
        <row r="475">
          <cell r="A475">
            <v>60328</v>
          </cell>
          <cell r="B475" t="str">
            <v>Claim Recoveries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</row>
        <row r="476">
          <cell r="A476">
            <v>60330</v>
          </cell>
          <cell r="B476" t="str">
            <v>Deduct Prior Year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</row>
        <row r="477">
          <cell r="A477">
            <v>60335</v>
          </cell>
          <cell r="B477" t="str">
            <v>Miscellaneous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</row>
        <row r="478">
          <cell r="A478">
            <v>60998</v>
          </cell>
          <cell r="B478" t="str">
            <v>Allocation Out - District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</row>
        <row r="479">
          <cell r="A479">
            <v>60999</v>
          </cell>
          <cell r="B479" t="str">
            <v>Allocation Out - Out District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</row>
        <row r="480">
          <cell r="A480" t="str">
            <v>Total Sales</v>
          </cell>
          <cell r="E480">
            <v>15475.869999999999</v>
          </cell>
          <cell r="F480">
            <v>3397.64</v>
          </cell>
          <cell r="G480">
            <v>8291.84</v>
          </cell>
          <cell r="H480">
            <v>6745.61</v>
          </cell>
          <cell r="I480">
            <v>5730.7800000000007</v>
          </cell>
          <cell r="J480">
            <v>8055.06</v>
          </cell>
          <cell r="K480">
            <v>4763.8500000000004</v>
          </cell>
          <cell r="L480">
            <v>3584.5600000000004</v>
          </cell>
          <cell r="M480">
            <v>30541.21</v>
          </cell>
          <cell r="N480">
            <v>28325.119999999999</v>
          </cell>
          <cell r="O480">
            <v>3659.7200000000003</v>
          </cell>
          <cell r="P480">
            <v>38546.949999999997</v>
          </cell>
          <cell r="Q480">
            <v>157118.21</v>
          </cell>
        </row>
        <row r="482">
          <cell r="A482" t="str">
            <v>G&amp;A</v>
          </cell>
        </row>
        <row r="483">
          <cell r="A483">
            <v>70010</v>
          </cell>
          <cell r="B483" t="str">
            <v>Salaries</v>
          </cell>
          <cell r="E483">
            <v>31950.25</v>
          </cell>
          <cell r="F483">
            <v>29217.37</v>
          </cell>
          <cell r="G483">
            <v>34993.21</v>
          </cell>
          <cell r="H483">
            <v>32805.65</v>
          </cell>
          <cell r="I483">
            <v>33117.839999999997</v>
          </cell>
          <cell r="J483">
            <v>36102.11</v>
          </cell>
          <cell r="K483">
            <v>36862.230000000003</v>
          </cell>
          <cell r="L483">
            <v>32246.880000000001</v>
          </cell>
          <cell r="M483">
            <v>35474.660000000003</v>
          </cell>
          <cell r="N483">
            <v>34757.17</v>
          </cell>
          <cell r="O483">
            <v>34601.15</v>
          </cell>
          <cell r="P483">
            <v>36751.879999999997</v>
          </cell>
          <cell r="Q483">
            <v>408880.39999999997</v>
          </cell>
        </row>
        <row r="484">
          <cell r="A484">
            <v>70015</v>
          </cell>
          <cell r="B484" t="str">
            <v>Deferred Comp Earnings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</row>
        <row r="485">
          <cell r="A485">
            <v>70020</v>
          </cell>
          <cell r="B485" t="str">
            <v>Wages Regular</v>
          </cell>
          <cell r="E485">
            <v>39238.25</v>
          </cell>
          <cell r="F485">
            <v>41055.800000000003</v>
          </cell>
          <cell r="G485">
            <v>43441.67</v>
          </cell>
          <cell r="H485">
            <v>43159.68</v>
          </cell>
          <cell r="I485">
            <v>40707.99</v>
          </cell>
          <cell r="J485">
            <v>44340.75</v>
          </cell>
          <cell r="K485">
            <v>44034.15</v>
          </cell>
          <cell r="L485">
            <v>37123.65</v>
          </cell>
          <cell r="M485">
            <v>40606.129999999997</v>
          </cell>
          <cell r="N485">
            <v>42194.06</v>
          </cell>
          <cell r="O485">
            <v>45471.69</v>
          </cell>
          <cell r="P485">
            <v>48949.11</v>
          </cell>
          <cell r="Q485">
            <v>510322.93</v>
          </cell>
        </row>
        <row r="486">
          <cell r="A486">
            <v>70025</v>
          </cell>
          <cell r="B486" t="str">
            <v>Wages O.T.</v>
          </cell>
          <cell r="E486">
            <v>2096.58</v>
          </cell>
          <cell r="F486">
            <v>2256.92</v>
          </cell>
          <cell r="G486">
            <v>520.88</v>
          </cell>
          <cell r="H486">
            <v>1862.34</v>
          </cell>
          <cell r="I486">
            <v>3126.98</v>
          </cell>
          <cell r="J486">
            <v>1540.45</v>
          </cell>
          <cell r="K486">
            <v>2442.46</v>
          </cell>
          <cell r="L486">
            <v>2985.84</v>
          </cell>
          <cell r="M486">
            <v>1455.97</v>
          </cell>
          <cell r="N486">
            <v>1845.98</v>
          </cell>
          <cell r="O486">
            <v>2373.81</v>
          </cell>
          <cell r="P486">
            <v>1626.79</v>
          </cell>
          <cell r="Q486">
            <v>24135.000000000004</v>
          </cell>
        </row>
        <row r="487">
          <cell r="A487">
            <v>70030</v>
          </cell>
          <cell r="B487" t="str">
            <v>Corp Allocated Bonus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</row>
        <row r="488">
          <cell r="A488">
            <v>70035</v>
          </cell>
          <cell r="B488" t="str">
            <v>Safety Bonuses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</row>
        <row r="489">
          <cell r="A489">
            <v>70036</v>
          </cell>
          <cell r="B489" t="str">
            <v>Other Bonus/Commission - Non-Safety</v>
          </cell>
          <cell r="E489">
            <v>4809.7700000000004</v>
          </cell>
          <cell r="F489">
            <v>2140.23</v>
          </cell>
          <cell r="G489">
            <v>5107.6499999999996</v>
          </cell>
          <cell r="H489">
            <v>4226.5600000000004</v>
          </cell>
          <cell r="I489">
            <v>1425.85</v>
          </cell>
          <cell r="J489">
            <v>387.84</v>
          </cell>
          <cell r="K489">
            <v>100</v>
          </cell>
          <cell r="L489">
            <v>3426.61</v>
          </cell>
          <cell r="M489">
            <v>665.4</v>
          </cell>
          <cell r="N489">
            <v>-1015.84</v>
          </cell>
          <cell r="O489">
            <v>581.19000000000005</v>
          </cell>
          <cell r="P489">
            <v>5025.8500000000004</v>
          </cell>
          <cell r="Q489">
            <v>26881.11</v>
          </cell>
        </row>
        <row r="490">
          <cell r="A490">
            <v>70037</v>
          </cell>
          <cell r="B490" t="str">
            <v>Termination Pay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</row>
        <row r="491">
          <cell r="A491">
            <v>70045</v>
          </cell>
          <cell r="B491" t="str">
            <v>Contract Labor</v>
          </cell>
          <cell r="E491">
            <v>6680.67</v>
          </cell>
          <cell r="F491">
            <v>232.03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10440.92</v>
          </cell>
          <cell r="M491">
            <v>7401.37</v>
          </cell>
          <cell r="N491">
            <v>14152.75</v>
          </cell>
          <cell r="O491">
            <v>1820.49</v>
          </cell>
          <cell r="P491">
            <v>6453.68</v>
          </cell>
          <cell r="Q491">
            <v>47181.909999999996</v>
          </cell>
        </row>
        <row r="492">
          <cell r="A492">
            <v>70050</v>
          </cell>
          <cell r="B492" t="str">
            <v>Payroll Taxes</v>
          </cell>
          <cell r="E492">
            <v>9179.65</v>
          </cell>
          <cell r="F492">
            <v>6291.4</v>
          </cell>
          <cell r="G492">
            <v>7661.43</v>
          </cell>
          <cell r="H492">
            <v>6697.51</v>
          </cell>
          <cell r="I492">
            <v>6629.71</v>
          </cell>
          <cell r="J492">
            <v>7324.51</v>
          </cell>
          <cell r="K492">
            <v>5887.85</v>
          </cell>
          <cell r="L492">
            <v>5608.72</v>
          </cell>
          <cell r="M492">
            <v>5768.98</v>
          </cell>
          <cell r="N492">
            <v>5999.27</v>
          </cell>
          <cell r="O492">
            <v>6190.7</v>
          </cell>
          <cell r="P492">
            <v>6776.28</v>
          </cell>
          <cell r="Q492">
            <v>80016.009999999995</v>
          </cell>
        </row>
        <row r="493">
          <cell r="A493">
            <v>70060</v>
          </cell>
          <cell r="B493" t="str">
            <v>Group Insurance</v>
          </cell>
          <cell r="E493">
            <v>10365.61</v>
          </cell>
          <cell r="F493">
            <v>10230.65</v>
          </cell>
          <cell r="G493">
            <v>8851.43</v>
          </cell>
          <cell r="H493">
            <v>12049.32</v>
          </cell>
          <cell r="I493">
            <v>9943.51</v>
          </cell>
          <cell r="J493">
            <v>9742.43</v>
          </cell>
          <cell r="K493">
            <v>9734.74</v>
          </cell>
          <cell r="L493">
            <v>9561.06</v>
          </cell>
          <cell r="M493">
            <v>8494.4699999999993</v>
          </cell>
          <cell r="N493">
            <v>11177.83</v>
          </cell>
          <cell r="O493">
            <v>11411.65</v>
          </cell>
          <cell r="P493">
            <v>11731.69</v>
          </cell>
          <cell r="Q493">
            <v>123294.39</v>
          </cell>
        </row>
        <row r="494">
          <cell r="A494">
            <v>70065</v>
          </cell>
          <cell r="B494" t="str">
            <v>Vacation Pay</v>
          </cell>
          <cell r="E494">
            <v>5445.15</v>
          </cell>
          <cell r="F494">
            <v>2867.53</v>
          </cell>
          <cell r="G494">
            <v>2000.31</v>
          </cell>
          <cell r="H494">
            <v>3981.39</v>
          </cell>
          <cell r="I494">
            <v>4870.18</v>
          </cell>
          <cell r="J494">
            <v>3114.5</v>
          </cell>
          <cell r="K494">
            <v>4765.6099999999997</v>
          </cell>
          <cell r="L494">
            <v>2058.0100000000002</v>
          </cell>
          <cell r="M494">
            <v>3147.12</v>
          </cell>
          <cell r="N494">
            <v>4048.56</v>
          </cell>
          <cell r="O494">
            <v>2256.75</v>
          </cell>
          <cell r="P494">
            <v>3468.68</v>
          </cell>
          <cell r="Q494">
            <v>42023.79</v>
          </cell>
        </row>
        <row r="495">
          <cell r="A495">
            <v>70070</v>
          </cell>
          <cell r="B495" t="str">
            <v>Sick Pay</v>
          </cell>
          <cell r="E495">
            <v>334.55</v>
          </cell>
          <cell r="F495">
            <v>550.89</v>
          </cell>
          <cell r="G495">
            <v>1270.23</v>
          </cell>
          <cell r="H495">
            <v>745.77</v>
          </cell>
          <cell r="I495">
            <v>1246.57</v>
          </cell>
          <cell r="J495">
            <v>334.08</v>
          </cell>
          <cell r="K495">
            <v>365.29</v>
          </cell>
          <cell r="L495">
            <v>1258.6099999999999</v>
          </cell>
          <cell r="M495">
            <v>594.48</v>
          </cell>
          <cell r="N495">
            <v>799.28</v>
          </cell>
          <cell r="O495">
            <v>359.64</v>
          </cell>
          <cell r="P495">
            <v>428.72</v>
          </cell>
          <cell r="Q495">
            <v>8288.1099999999988</v>
          </cell>
        </row>
        <row r="496">
          <cell r="A496">
            <v>70086</v>
          </cell>
          <cell r="B496" t="str">
            <v>Safety and Training</v>
          </cell>
          <cell r="E496">
            <v>307.08999999999997</v>
          </cell>
          <cell r="F496">
            <v>-262.68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146.11000000000001</v>
          </cell>
          <cell r="N496">
            <v>550</v>
          </cell>
          <cell r="O496">
            <v>70</v>
          </cell>
          <cell r="P496">
            <v>2091.2399999999998</v>
          </cell>
          <cell r="Q496">
            <v>2901.7599999999998</v>
          </cell>
        </row>
        <row r="497">
          <cell r="A497">
            <v>70090</v>
          </cell>
          <cell r="B497" t="str">
            <v>WCN Training</v>
          </cell>
          <cell r="E497">
            <v>0</v>
          </cell>
          <cell r="F497">
            <v>912.78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912.78</v>
          </cell>
        </row>
        <row r="498">
          <cell r="A498">
            <v>70095</v>
          </cell>
          <cell r="B498" t="str">
            <v>Empl &amp; Commun Activ</v>
          </cell>
          <cell r="E498">
            <v>14055.36</v>
          </cell>
          <cell r="F498">
            <v>3129.49</v>
          </cell>
          <cell r="G498">
            <v>-8366.42</v>
          </cell>
          <cell r="H498">
            <v>1482.03</v>
          </cell>
          <cell r="I498">
            <v>4740.3999999999996</v>
          </cell>
          <cell r="J498">
            <v>5688.11</v>
          </cell>
          <cell r="K498">
            <v>11283.12</v>
          </cell>
          <cell r="L498">
            <v>21266.09</v>
          </cell>
          <cell r="M498">
            <v>1553.42</v>
          </cell>
          <cell r="N498">
            <v>3453.38</v>
          </cell>
          <cell r="O498">
            <v>4558.05</v>
          </cell>
          <cell r="P498">
            <v>3947.63</v>
          </cell>
          <cell r="Q498">
            <v>66790.659999999989</v>
          </cell>
        </row>
        <row r="499">
          <cell r="A499">
            <v>70105</v>
          </cell>
          <cell r="B499" t="str">
            <v>Employee Relocation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</row>
        <row r="500">
          <cell r="A500">
            <v>70107</v>
          </cell>
          <cell r="B500" t="str">
            <v>Housing Subsidy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</row>
        <row r="501">
          <cell r="A501">
            <v>70108</v>
          </cell>
          <cell r="B501" t="str">
            <v>School Tuition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</row>
        <row r="502">
          <cell r="A502">
            <v>70110</v>
          </cell>
          <cell r="B502" t="str">
            <v>Contributions</v>
          </cell>
          <cell r="E502">
            <v>937.5</v>
          </cell>
          <cell r="F502">
            <v>-1250</v>
          </cell>
          <cell r="G502">
            <v>500</v>
          </cell>
          <cell r="H502">
            <v>2250</v>
          </cell>
          <cell r="I502">
            <v>250</v>
          </cell>
          <cell r="J502">
            <v>500</v>
          </cell>
          <cell r="K502">
            <v>1191.54</v>
          </cell>
          <cell r="L502">
            <v>500</v>
          </cell>
          <cell r="M502">
            <v>0</v>
          </cell>
          <cell r="N502">
            <v>0</v>
          </cell>
          <cell r="O502">
            <v>500</v>
          </cell>
          <cell r="P502">
            <v>0</v>
          </cell>
          <cell r="Q502">
            <v>5379.04</v>
          </cell>
        </row>
        <row r="503">
          <cell r="A503">
            <v>70111</v>
          </cell>
          <cell r="B503" t="str">
            <v>Non Cash Charitable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</row>
        <row r="504">
          <cell r="A504">
            <v>70112</v>
          </cell>
          <cell r="B504" t="str">
            <v>Political Contributions</v>
          </cell>
          <cell r="E504">
            <v>0</v>
          </cell>
          <cell r="F504">
            <v>0</v>
          </cell>
          <cell r="G504">
            <v>0</v>
          </cell>
          <cell r="H504">
            <v>1250</v>
          </cell>
          <cell r="I504">
            <v>0</v>
          </cell>
          <cell r="J504">
            <v>0</v>
          </cell>
          <cell r="K504">
            <v>1250</v>
          </cell>
          <cell r="L504">
            <v>0</v>
          </cell>
          <cell r="M504">
            <v>500</v>
          </cell>
          <cell r="N504">
            <v>250</v>
          </cell>
          <cell r="O504">
            <v>0</v>
          </cell>
          <cell r="P504">
            <v>0</v>
          </cell>
          <cell r="Q504">
            <v>3250</v>
          </cell>
        </row>
        <row r="505">
          <cell r="A505">
            <v>70116</v>
          </cell>
          <cell r="B505" t="str">
            <v>Pension and Profit Sharing</v>
          </cell>
          <cell r="E505">
            <v>991.8</v>
          </cell>
          <cell r="F505">
            <v>1061.8</v>
          </cell>
          <cell r="G505">
            <v>1561.6</v>
          </cell>
          <cell r="H505">
            <v>1001.55</v>
          </cell>
          <cell r="I505">
            <v>1064.48</v>
          </cell>
          <cell r="J505">
            <v>880.04</v>
          </cell>
          <cell r="K505">
            <v>837.46</v>
          </cell>
          <cell r="L505">
            <v>818.44</v>
          </cell>
          <cell r="M505">
            <v>814.08</v>
          </cell>
          <cell r="N505">
            <v>1291.5999999999999</v>
          </cell>
          <cell r="O505">
            <v>832.75</v>
          </cell>
          <cell r="P505">
            <v>978.78</v>
          </cell>
          <cell r="Q505">
            <v>12134.380000000001</v>
          </cell>
        </row>
        <row r="506">
          <cell r="A506">
            <v>70117</v>
          </cell>
          <cell r="B506" t="str">
            <v>Union Pension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</row>
        <row r="507">
          <cell r="A507">
            <v>70142</v>
          </cell>
          <cell r="B507" t="str">
            <v>Fuel Expense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</row>
        <row r="508">
          <cell r="A508">
            <v>70145</v>
          </cell>
          <cell r="B508" t="str">
            <v>Outside Repairs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</row>
        <row r="509">
          <cell r="A509">
            <v>70147</v>
          </cell>
          <cell r="B509" t="str">
            <v>Bldg &amp; Property Maint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</row>
        <row r="510">
          <cell r="A510">
            <v>70148</v>
          </cell>
          <cell r="B510" t="str">
            <v>Allocated Exp In - District</v>
          </cell>
          <cell r="E510">
            <v>9455.33</v>
          </cell>
          <cell r="F510">
            <v>10366.76</v>
          </cell>
          <cell r="G510">
            <v>12777.28</v>
          </cell>
          <cell r="H510">
            <v>9429.9599999999991</v>
          </cell>
          <cell r="I510">
            <v>4111.67</v>
          </cell>
          <cell r="J510">
            <v>13752.97</v>
          </cell>
          <cell r="K510">
            <v>28825.42</v>
          </cell>
          <cell r="L510">
            <v>23366.78</v>
          </cell>
          <cell r="M510">
            <v>-1234.82</v>
          </cell>
          <cell r="N510">
            <v>8735.3799999999992</v>
          </cell>
          <cell r="O510">
            <v>11153.09</v>
          </cell>
          <cell r="P510">
            <v>9005.61</v>
          </cell>
          <cell r="Q510">
            <v>139745.43</v>
          </cell>
        </row>
        <row r="511">
          <cell r="A511">
            <v>70150</v>
          </cell>
          <cell r="B511" t="str">
            <v>Utilities</v>
          </cell>
          <cell r="E511">
            <v>1142.2</v>
          </cell>
          <cell r="F511">
            <v>1092.4000000000001</v>
          </cell>
          <cell r="G511">
            <v>1092.57</v>
          </cell>
          <cell r="H511">
            <v>1056.2</v>
          </cell>
          <cell r="I511">
            <v>971.23</v>
          </cell>
          <cell r="J511">
            <v>927.16</v>
          </cell>
          <cell r="K511">
            <v>0</v>
          </cell>
          <cell r="L511">
            <v>869.77</v>
          </cell>
          <cell r="M511">
            <v>868.91</v>
          </cell>
          <cell r="N511">
            <v>878.75</v>
          </cell>
          <cell r="O511">
            <v>973.97</v>
          </cell>
          <cell r="P511">
            <v>1678.97</v>
          </cell>
          <cell r="Q511">
            <v>11552.13</v>
          </cell>
        </row>
        <row r="512">
          <cell r="A512">
            <v>70165</v>
          </cell>
          <cell r="B512" t="str">
            <v>Communications</v>
          </cell>
          <cell r="E512">
            <v>1837.34</v>
          </cell>
          <cell r="F512">
            <v>1811.33</v>
          </cell>
          <cell r="G512">
            <v>2247.1</v>
          </cell>
          <cell r="H512">
            <v>1908.93</v>
          </cell>
          <cell r="I512">
            <v>2066.65</v>
          </cell>
          <cell r="J512">
            <v>2198.11</v>
          </cell>
          <cell r="K512">
            <v>2042.44</v>
          </cell>
          <cell r="L512">
            <v>2129.4</v>
          </cell>
          <cell r="M512">
            <v>2270.06</v>
          </cell>
          <cell r="N512">
            <v>2682.39</v>
          </cell>
          <cell r="O512">
            <v>1762.11</v>
          </cell>
          <cell r="P512">
            <v>2834.19</v>
          </cell>
          <cell r="Q512">
            <v>25790.05</v>
          </cell>
        </row>
        <row r="513">
          <cell r="A513">
            <v>70166</v>
          </cell>
          <cell r="B513" t="str">
            <v>Office Telephone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</row>
        <row r="514">
          <cell r="A514">
            <v>70167</v>
          </cell>
          <cell r="B514" t="str">
            <v>Cellular Telephone</v>
          </cell>
          <cell r="E514">
            <v>156.94999999999999</v>
          </cell>
          <cell r="F514">
            <v>186.7</v>
          </cell>
          <cell r="G514">
            <v>355.41</v>
          </cell>
          <cell r="H514">
            <v>205.54</v>
          </cell>
          <cell r="I514">
            <v>168.04</v>
          </cell>
          <cell r="J514">
            <v>205.54</v>
          </cell>
          <cell r="K514">
            <v>356.92</v>
          </cell>
          <cell r="L514">
            <v>187.5</v>
          </cell>
          <cell r="M514">
            <v>75</v>
          </cell>
          <cell r="N514">
            <v>223.5</v>
          </cell>
          <cell r="O514">
            <v>226.5</v>
          </cell>
          <cell r="P514">
            <v>150</v>
          </cell>
          <cell r="Q514">
            <v>2497.6</v>
          </cell>
        </row>
        <row r="515">
          <cell r="A515">
            <v>70170</v>
          </cell>
          <cell r="B515" t="str">
            <v>Real Estate Rentals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</row>
        <row r="516">
          <cell r="A516">
            <v>70175</v>
          </cell>
          <cell r="B516" t="str">
            <v>Equip/Vehicle Rental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</row>
        <row r="517">
          <cell r="A517">
            <v>70185</v>
          </cell>
          <cell r="B517" t="str">
            <v>Postage</v>
          </cell>
          <cell r="E517">
            <v>1663.37</v>
          </cell>
          <cell r="F517">
            <v>1464.26</v>
          </cell>
          <cell r="G517">
            <v>492.87</v>
          </cell>
          <cell r="H517">
            <v>1792.31</v>
          </cell>
          <cell r="I517">
            <v>1736.3</v>
          </cell>
          <cell r="J517">
            <v>1600.37</v>
          </cell>
          <cell r="K517">
            <v>417.65</v>
          </cell>
          <cell r="L517">
            <v>1589.73</v>
          </cell>
          <cell r="M517">
            <v>1686.05</v>
          </cell>
          <cell r="N517">
            <v>1653.87</v>
          </cell>
          <cell r="O517">
            <v>1642.82</v>
          </cell>
          <cell r="P517">
            <v>1641.55</v>
          </cell>
          <cell r="Q517">
            <v>17381.149999999998</v>
          </cell>
        </row>
        <row r="518">
          <cell r="A518">
            <v>70190</v>
          </cell>
          <cell r="B518" t="str">
            <v>Registration Fees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244</v>
          </cell>
          <cell r="K518">
            <v>-244</v>
          </cell>
          <cell r="L518">
            <v>0</v>
          </cell>
          <cell r="M518">
            <v>0</v>
          </cell>
          <cell r="N518">
            <v>450</v>
          </cell>
          <cell r="O518">
            <v>80</v>
          </cell>
          <cell r="P518">
            <v>5</v>
          </cell>
          <cell r="Q518">
            <v>535</v>
          </cell>
        </row>
        <row r="519">
          <cell r="A519">
            <v>70195</v>
          </cell>
          <cell r="B519" t="str">
            <v>Dues and Subscriptions</v>
          </cell>
          <cell r="E519">
            <v>734.67</v>
          </cell>
          <cell r="F519">
            <v>3500</v>
          </cell>
          <cell r="G519">
            <v>654.66999999999996</v>
          </cell>
          <cell r="H519">
            <v>3788.33</v>
          </cell>
          <cell r="I519">
            <v>831.17</v>
          </cell>
          <cell r="J519">
            <v>2522.33</v>
          </cell>
          <cell r="K519">
            <v>3255.67</v>
          </cell>
          <cell r="L519">
            <v>3419.03</v>
          </cell>
          <cell r="M519">
            <v>1208.23</v>
          </cell>
          <cell r="N519">
            <v>2099.1799999999998</v>
          </cell>
          <cell r="O519">
            <v>3420.89</v>
          </cell>
          <cell r="P519">
            <v>1716.89</v>
          </cell>
          <cell r="Q519">
            <v>27151.059999999998</v>
          </cell>
        </row>
        <row r="520">
          <cell r="A520">
            <v>70196</v>
          </cell>
          <cell r="B520" t="str">
            <v>Club Dues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</row>
        <row r="521">
          <cell r="A521">
            <v>70200</v>
          </cell>
          <cell r="B521" t="str">
            <v>Travel</v>
          </cell>
          <cell r="E521">
            <v>225.54</v>
          </cell>
          <cell r="F521">
            <v>769.5</v>
          </cell>
          <cell r="G521">
            <v>907.05</v>
          </cell>
          <cell r="H521">
            <v>0</v>
          </cell>
          <cell r="I521">
            <v>627.9</v>
          </cell>
          <cell r="J521">
            <v>18.75</v>
          </cell>
          <cell r="K521">
            <v>51</v>
          </cell>
          <cell r="L521">
            <v>-46.5</v>
          </cell>
          <cell r="M521">
            <v>1021.88</v>
          </cell>
          <cell r="N521">
            <v>876</v>
          </cell>
          <cell r="O521">
            <v>92.25</v>
          </cell>
          <cell r="P521">
            <v>339.6</v>
          </cell>
          <cell r="Q521">
            <v>4882.97</v>
          </cell>
        </row>
        <row r="522">
          <cell r="A522">
            <v>70201</v>
          </cell>
          <cell r="B522" t="str">
            <v>Entertainment</v>
          </cell>
          <cell r="E522">
            <v>0</v>
          </cell>
          <cell r="F522">
            <v>23.53</v>
          </cell>
          <cell r="G522">
            <v>0</v>
          </cell>
          <cell r="H522">
            <v>321.41000000000003</v>
          </cell>
          <cell r="I522">
            <v>0</v>
          </cell>
          <cell r="J522">
            <v>341.1</v>
          </cell>
          <cell r="K522">
            <v>728.42</v>
          </cell>
          <cell r="L522">
            <v>-72.099999999999994</v>
          </cell>
          <cell r="M522">
            <v>0</v>
          </cell>
          <cell r="N522">
            <v>41.89</v>
          </cell>
          <cell r="O522">
            <v>0</v>
          </cell>
          <cell r="P522">
            <v>0</v>
          </cell>
          <cell r="Q522">
            <v>1384.2500000000002</v>
          </cell>
        </row>
        <row r="523">
          <cell r="A523">
            <v>70202</v>
          </cell>
          <cell r="B523" t="str">
            <v>Excursions Meetings</v>
          </cell>
          <cell r="E523">
            <v>300</v>
          </cell>
          <cell r="F523">
            <v>345.51</v>
          </cell>
          <cell r="G523">
            <v>0</v>
          </cell>
          <cell r="H523">
            <v>0</v>
          </cell>
          <cell r="I523">
            <v>485</v>
          </cell>
          <cell r="J523">
            <v>1248.75</v>
          </cell>
          <cell r="K523">
            <v>0</v>
          </cell>
          <cell r="L523">
            <v>288.39999999999998</v>
          </cell>
          <cell r="M523">
            <v>0</v>
          </cell>
          <cell r="N523">
            <v>0</v>
          </cell>
          <cell r="O523">
            <v>279</v>
          </cell>
          <cell r="P523">
            <v>0</v>
          </cell>
          <cell r="Q523">
            <v>2946.6600000000003</v>
          </cell>
        </row>
        <row r="524">
          <cell r="A524">
            <v>70203</v>
          </cell>
          <cell r="B524" t="str">
            <v>Lodging</v>
          </cell>
          <cell r="E524">
            <v>462.54</v>
          </cell>
          <cell r="F524">
            <v>0</v>
          </cell>
          <cell r="G524">
            <v>0</v>
          </cell>
          <cell r="H524">
            <v>653.4</v>
          </cell>
          <cell r="I524">
            <v>579</v>
          </cell>
          <cell r="J524">
            <v>0</v>
          </cell>
          <cell r="K524">
            <v>797.67</v>
          </cell>
          <cell r="L524">
            <v>618.57000000000005</v>
          </cell>
          <cell r="M524">
            <v>382.5</v>
          </cell>
          <cell r="N524">
            <v>140.19999999999999</v>
          </cell>
          <cell r="O524">
            <v>457.4</v>
          </cell>
          <cell r="P524">
            <v>1133.44</v>
          </cell>
          <cell r="Q524">
            <v>5224.72</v>
          </cell>
        </row>
        <row r="525">
          <cell r="A525">
            <v>70204</v>
          </cell>
          <cell r="B525" t="str">
            <v>Gifts to Customers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</row>
        <row r="526">
          <cell r="A526">
            <v>70205</v>
          </cell>
          <cell r="B526" t="str">
            <v>Travel - Auto</v>
          </cell>
          <cell r="E526">
            <v>592.16</v>
          </cell>
          <cell r="F526">
            <v>812.81</v>
          </cell>
          <cell r="G526">
            <v>372.79</v>
          </cell>
          <cell r="H526">
            <v>924.67</v>
          </cell>
          <cell r="I526">
            <v>591.26</v>
          </cell>
          <cell r="J526">
            <v>614.52</v>
          </cell>
          <cell r="K526">
            <v>370.59</v>
          </cell>
          <cell r="L526">
            <v>811.62</v>
          </cell>
          <cell r="M526">
            <v>291.60000000000002</v>
          </cell>
          <cell r="N526">
            <v>789.52</v>
          </cell>
          <cell r="O526">
            <v>730.2</v>
          </cell>
          <cell r="P526">
            <v>523.23</v>
          </cell>
          <cell r="Q526">
            <v>7424.9699999999993</v>
          </cell>
        </row>
        <row r="527">
          <cell r="A527">
            <v>70206</v>
          </cell>
          <cell r="B527" t="str">
            <v>Meals</v>
          </cell>
          <cell r="E527">
            <v>155.22</v>
          </cell>
          <cell r="F527">
            <v>199.8</v>
          </cell>
          <cell r="G527">
            <v>112.98</v>
          </cell>
          <cell r="H527">
            <v>115.92</v>
          </cell>
          <cell r="I527">
            <v>277.83</v>
          </cell>
          <cell r="J527">
            <v>270.38</v>
          </cell>
          <cell r="K527">
            <v>579.17999999999995</v>
          </cell>
          <cell r="L527">
            <v>-136.55000000000001</v>
          </cell>
          <cell r="M527">
            <v>50</v>
          </cell>
          <cell r="N527">
            <v>287</v>
          </cell>
          <cell r="O527">
            <v>150.02000000000001</v>
          </cell>
          <cell r="P527">
            <v>59.7</v>
          </cell>
          <cell r="Q527">
            <v>2121.48</v>
          </cell>
        </row>
        <row r="528">
          <cell r="A528">
            <v>70207</v>
          </cell>
          <cell r="B528" t="str">
            <v>Meals with Customers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3.75</v>
          </cell>
          <cell r="O528">
            <v>0</v>
          </cell>
          <cell r="P528">
            <v>0</v>
          </cell>
          <cell r="Q528">
            <v>3.75</v>
          </cell>
        </row>
        <row r="529">
          <cell r="A529">
            <v>70209</v>
          </cell>
          <cell r="B529" t="str">
            <v>Photo Supplies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</row>
        <row r="530">
          <cell r="A530">
            <v>70210</v>
          </cell>
          <cell r="B530" t="str">
            <v>Office Supplies and Equip</v>
          </cell>
          <cell r="E530">
            <v>7068.1</v>
          </cell>
          <cell r="F530">
            <v>6155.01</v>
          </cell>
          <cell r="G530">
            <v>3868.92</v>
          </cell>
          <cell r="H530">
            <v>3782.02</v>
          </cell>
          <cell r="I530">
            <v>2862.22</v>
          </cell>
          <cell r="J530">
            <v>4721.92</v>
          </cell>
          <cell r="K530">
            <v>5210.1099999999997</v>
          </cell>
          <cell r="L530">
            <v>4854.1400000000003</v>
          </cell>
          <cell r="M530">
            <v>4059.64</v>
          </cell>
          <cell r="N530">
            <v>7017.47</v>
          </cell>
          <cell r="O530">
            <v>1056.94</v>
          </cell>
          <cell r="P530">
            <v>7841.63</v>
          </cell>
          <cell r="Q530">
            <v>58498.12</v>
          </cell>
        </row>
        <row r="531">
          <cell r="A531">
            <v>70213</v>
          </cell>
          <cell r="B531" t="str">
            <v>P-Card Rebate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</row>
        <row r="532">
          <cell r="A532">
            <v>70214</v>
          </cell>
          <cell r="B532" t="str">
            <v>Credit Card Fees</v>
          </cell>
          <cell r="E532">
            <v>7453.96</v>
          </cell>
          <cell r="F532">
            <v>8072.47</v>
          </cell>
          <cell r="G532">
            <v>8471.26</v>
          </cell>
          <cell r="H532">
            <v>7487.53</v>
          </cell>
          <cell r="I532">
            <v>7402.35</v>
          </cell>
          <cell r="J532">
            <v>8604.07</v>
          </cell>
          <cell r="K532">
            <v>8742.07</v>
          </cell>
          <cell r="L532">
            <v>9298.84</v>
          </cell>
          <cell r="M532">
            <v>9731.43</v>
          </cell>
          <cell r="N532">
            <v>9257.65</v>
          </cell>
          <cell r="O532">
            <v>10120.43</v>
          </cell>
          <cell r="P532">
            <v>9008.27</v>
          </cell>
          <cell r="Q532">
            <v>103650.33</v>
          </cell>
        </row>
        <row r="533">
          <cell r="A533">
            <v>70215</v>
          </cell>
          <cell r="B533" t="str">
            <v>Bank Charges</v>
          </cell>
          <cell r="E533">
            <v>520.58000000000004</v>
          </cell>
          <cell r="F533">
            <v>527.17999999999995</v>
          </cell>
          <cell r="G533">
            <v>539.19000000000005</v>
          </cell>
          <cell r="H533">
            <v>530.33000000000004</v>
          </cell>
          <cell r="I533">
            <v>471.57</v>
          </cell>
          <cell r="J533">
            <v>491.42</v>
          </cell>
          <cell r="K533">
            <v>465.31</v>
          </cell>
          <cell r="L533">
            <v>559.30999999999995</v>
          </cell>
          <cell r="M533">
            <v>476.99</v>
          </cell>
          <cell r="N533">
            <v>385.37</v>
          </cell>
          <cell r="O533">
            <v>367.56</v>
          </cell>
          <cell r="P533">
            <v>638.20000000000005</v>
          </cell>
          <cell r="Q533">
            <v>5973.01</v>
          </cell>
        </row>
        <row r="534">
          <cell r="A534">
            <v>70216</v>
          </cell>
          <cell r="B534" t="str">
            <v>Outside Storages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</row>
        <row r="535">
          <cell r="A535">
            <v>70217</v>
          </cell>
          <cell r="B535" t="str">
            <v>Invoice Printing Costs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</row>
        <row r="536">
          <cell r="A536">
            <v>70225</v>
          </cell>
          <cell r="B536" t="str">
            <v>Advertising and Promotions</v>
          </cell>
          <cell r="E536">
            <v>2100</v>
          </cell>
          <cell r="F536">
            <v>-679.79</v>
          </cell>
          <cell r="G536">
            <v>0</v>
          </cell>
          <cell r="H536">
            <v>31.64</v>
          </cell>
          <cell r="I536">
            <v>0</v>
          </cell>
          <cell r="J536">
            <v>0</v>
          </cell>
          <cell r="K536">
            <v>500</v>
          </cell>
          <cell r="L536">
            <v>710.94</v>
          </cell>
          <cell r="M536">
            <v>0</v>
          </cell>
          <cell r="N536">
            <v>3049.29</v>
          </cell>
          <cell r="O536">
            <v>5336.83</v>
          </cell>
          <cell r="P536">
            <v>0</v>
          </cell>
          <cell r="Q536">
            <v>11048.91</v>
          </cell>
        </row>
        <row r="537">
          <cell r="A537">
            <v>70230</v>
          </cell>
          <cell r="B537" t="str">
            <v>External Recruiter Fees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</row>
        <row r="538">
          <cell r="A538">
            <v>70231</v>
          </cell>
          <cell r="B538" t="str">
            <v>Recruitment Advertising &amp; Expenses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25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25</v>
          </cell>
        </row>
        <row r="539">
          <cell r="A539">
            <v>70232</v>
          </cell>
          <cell r="B539" t="str">
            <v>Recruitment Travel Expenses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</row>
        <row r="540">
          <cell r="A540">
            <v>70235</v>
          </cell>
          <cell r="B540" t="str">
            <v>Legal</v>
          </cell>
          <cell r="E540">
            <v>134.16</v>
          </cell>
          <cell r="F540">
            <v>0</v>
          </cell>
          <cell r="G540">
            <v>198.36</v>
          </cell>
          <cell r="H540">
            <v>3699.71</v>
          </cell>
          <cell r="I540">
            <v>1056.02</v>
          </cell>
          <cell r="J540">
            <v>682.19</v>
          </cell>
          <cell r="K540">
            <v>3008.78</v>
          </cell>
          <cell r="L540">
            <v>-2300.2800000000002</v>
          </cell>
          <cell r="M540">
            <v>3301.28</v>
          </cell>
          <cell r="N540">
            <v>0.2</v>
          </cell>
          <cell r="O540">
            <v>-0.2</v>
          </cell>
          <cell r="P540">
            <v>1207.32</v>
          </cell>
          <cell r="Q540">
            <v>10987.54</v>
          </cell>
        </row>
        <row r="541">
          <cell r="A541">
            <v>70240</v>
          </cell>
          <cell r="B541" t="str">
            <v>Accounting Professional Fees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</row>
        <row r="542">
          <cell r="A542">
            <v>70245</v>
          </cell>
          <cell r="B542" t="str">
            <v>Payroll Processing Fees</v>
          </cell>
          <cell r="E542">
            <v>324.20999999999998</v>
          </cell>
          <cell r="F542">
            <v>333.23</v>
          </cell>
          <cell r="G542">
            <v>333.23</v>
          </cell>
          <cell r="H542">
            <v>333.23</v>
          </cell>
          <cell r="I542">
            <v>333.23</v>
          </cell>
          <cell r="J542">
            <v>333.23</v>
          </cell>
          <cell r="K542">
            <v>333.23</v>
          </cell>
          <cell r="L542">
            <v>300.73</v>
          </cell>
          <cell r="M542">
            <v>300.73</v>
          </cell>
          <cell r="N542">
            <v>300.73</v>
          </cell>
          <cell r="O542">
            <v>300.86</v>
          </cell>
          <cell r="P542">
            <v>300.86</v>
          </cell>
          <cell r="Q542">
            <v>3827.5000000000005</v>
          </cell>
        </row>
        <row r="543">
          <cell r="A543">
            <v>70250</v>
          </cell>
          <cell r="B543" t="str">
            <v>Acquisition Cost Write Off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</row>
        <row r="544">
          <cell r="A544">
            <v>70254</v>
          </cell>
          <cell r="B544" t="str">
            <v>Corporate Capitalized Expenses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</row>
        <row r="545">
          <cell r="A545">
            <v>70255</v>
          </cell>
          <cell r="B545" t="str">
            <v>Other Prof Fees</v>
          </cell>
          <cell r="E545">
            <v>0</v>
          </cell>
          <cell r="F545">
            <v>659.25</v>
          </cell>
          <cell r="G545">
            <v>168.64</v>
          </cell>
          <cell r="H545">
            <v>0</v>
          </cell>
          <cell r="I545">
            <v>900</v>
          </cell>
          <cell r="J545">
            <v>168.64</v>
          </cell>
          <cell r="K545">
            <v>-900</v>
          </cell>
          <cell r="L545">
            <v>0</v>
          </cell>
          <cell r="M545">
            <v>168.64</v>
          </cell>
          <cell r="N545">
            <v>0</v>
          </cell>
          <cell r="O545">
            <v>548.44000000000005</v>
          </cell>
          <cell r="P545">
            <v>243.29</v>
          </cell>
          <cell r="Q545">
            <v>1956.8999999999996</v>
          </cell>
        </row>
        <row r="546">
          <cell r="A546">
            <v>70271</v>
          </cell>
          <cell r="B546" t="str">
            <v>Property and Liability Insurance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</row>
        <row r="547">
          <cell r="A547">
            <v>70272</v>
          </cell>
          <cell r="B547" t="str">
            <v>Keyman Life Insurance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</row>
        <row r="548">
          <cell r="A548">
            <v>70273</v>
          </cell>
          <cell r="B548" t="str">
            <v>Directors and Officers Insurance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</row>
        <row r="549">
          <cell r="A549">
            <v>70275</v>
          </cell>
          <cell r="B549" t="str">
            <v>Property Taxes</v>
          </cell>
          <cell r="E549">
            <v>3633</v>
          </cell>
          <cell r="F549">
            <v>3633</v>
          </cell>
          <cell r="G549">
            <v>4280.66</v>
          </cell>
          <cell r="H549">
            <v>5100.2</v>
          </cell>
          <cell r="I549">
            <v>5100.2</v>
          </cell>
          <cell r="J549">
            <v>5100.2</v>
          </cell>
          <cell r="K549">
            <v>6353.54</v>
          </cell>
          <cell r="L549">
            <v>4787.74</v>
          </cell>
          <cell r="M549">
            <v>4507.07</v>
          </cell>
          <cell r="N549">
            <v>4985.55</v>
          </cell>
          <cell r="O549">
            <v>5021.75</v>
          </cell>
          <cell r="P549">
            <v>4949.34</v>
          </cell>
          <cell r="Q549">
            <v>57452.25</v>
          </cell>
        </row>
        <row r="550">
          <cell r="A550">
            <v>70280</v>
          </cell>
          <cell r="B550" t="str">
            <v>Other Taxes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</row>
        <row r="551">
          <cell r="A551">
            <v>70300</v>
          </cell>
          <cell r="B551" t="str">
            <v>Data Processing</v>
          </cell>
          <cell r="E551">
            <v>3053.24</v>
          </cell>
          <cell r="F551">
            <v>27123.4</v>
          </cell>
          <cell r="G551">
            <v>1994.05</v>
          </cell>
          <cell r="H551">
            <v>25497.25</v>
          </cell>
          <cell r="I551">
            <v>4148.7299999999996</v>
          </cell>
          <cell r="J551">
            <v>12634.95</v>
          </cell>
          <cell r="K551">
            <v>2733.27</v>
          </cell>
          <cell r="L551">
            <v>28900.27</v>
          </cell>
          <cell r="M551">
            <v>2744.08</v>
          </cell>
          <cell r="N551">
            <v>23341.62</v>
          </cell>
          <cell r="O551">
            <v>2653.19</v>
          </cell>
          <cell r="P551">
            <v>25630.6</v>
          </cell>
          <cell r="Q551">
            <v>160454.65000000002</v>
          </cell>
        </row>
        <row r="552">
          <cell r="A552">
            <v>70301</v>
          </cell>
          <cell r="B552" t="str">
            <v>Computer Software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</row>
        <row r="553">
          <cell r="A553">
            <v>70302</v>
          </cell>
          <cell r="B553" t="str">
            <v>Computer Supplies</v>
          </cell>
          <cell r="E553">
            <v>0</v>
          </cell>
          <cell r="F553">
            <v>435.77</v>
          </cell>
          <cell r="G553">
            <v>693.82</v>
          </cell>
          <cell r="H553">
            <v>0</v>
          </cell>
          <cell r="I553">
            <v>0</v>
          </cell>
          <cell r="J553">
            <v>0</v>
          </cell>
          <cell r="K553">
            <v>71.819999999999993</v>
          </cell>
          <cell r="L553">
            <v>73.77</v>
          </cell>
          <cell r="M553">
            <v>0</v>
          </cell>
          <cell r="N553">
            <v>0</v>
          </cell>
          <cell r="O553">
            <v>0</v>
          </cell>
          <cell r="P553">
            <v>561.86</v>
          </cell>
          <cell r="Q553">
            <v>1837.04</v>
          </cell>
        </row>
        <row r="554">
          <cell r="A554">
            <v>70310</v>
          </cell>
          <cell r="B554" t="str">
            <v>Bad Debt Provision</v>
          </cell>
          <cell r="E554">
            <v>-38144.620000000003</v>
          </cell>
          <cell r="F554">
            <v>34133.97</v>
          </cell>
          <cell r="G554">
            <v>-43595.040000000001</v>
          </cell>
          <cell r="H554">
            <v>39178.03</v>
          </cell>
          <cell r="I554">
            <v>-23435.439999999999</v>
          </cell>
          <cell r="J554">
            <v>54303.69</v>
          </cell>
          <cell r="K554">
            <v>-33171.480000000003</v>
          </cell>
          <cell r="L554">
            <v>54213.2</v>
          </cell>
          <cell r="M554">
            <v>-34096.239999999998</v>
          </cell>
          <cell r="N554">
            <v>57772.45</v>
          </cell>
          <cell r="O554">
            <v>-39518.949999999997</v>
          </cell>
          <cell r="P554">
            <v>53267.67</v>
          </cell>
          <cell r="Q554">
            <v>80907.239999999991</v>
          </cell>
        </row>
        <row r="555">
          <cell r="A555">
            <v>70315</v>
          </cell>
          <cell r="B555" t="str">
            <v>Bad Debt Recoveries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</row>
        <row r="556">
          <cell r="A556">
            <v>70320</v>
          </cell>
          <cell r="B556" t="str">
            <v>Credit and Collection</v>
          </cell>
          <cell r="E556">
            <v>6198.28</v>
          </cell>
          <cell r="F556">
            <v>9319.4599999999991</v>
          </cell>
          <cell r="G556">
            <v>5273.3</v>
          </cell>
          <cell r="H556">
            <v>8215.32</v>
          </cell>
          <cell r="I556">
            <v>5615.84</v>
          </cell>
          <cell r="J556">
            <v>3201.73</v>
          </cell>
          <cell r="K556">
            <v>4767.67</v>
          </cell>
          <cell r="L556">
            <v>2810.14</v>
          </cell>
          <cell r="M556">
            <v>5490.95</v>
          </cell>
          <cell r="N556">
            <v>4968.87</v>
          </cell>
          <cell r="O556">
            <v>5918.1</v>
          </cell>
          <cell r="P556">
            <v>0</v>
          </cell>
          <cell r="Q556">
            <v>61779.659999999996</v>
          </cell>
        </row>
        <row r="557">
          <cell r="A557">
            <v>70324</v>
          </cell>
          <cell r="B557" t="str">
            <v>Penalties and Violations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</row>
        <row r="558">
          <cell r="A558">
            <v>70325</v>
          </cell>
          <cell r="B558" t="str">
            <v>Legal Settlement Payments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</row>
        <row r="559">
          <cell r="A559">
            <v>70326</v>
          </cell>
          <cell r="B559" t="str">
            <v>Deductible Current Year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</row>
        <row r="560">
          <cell r="A560">
            <v>70327</v>
          </cell>
          <cell r="B560" t="str">
            <v>Deductible Dammage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</row>
        <row r="561">
          <cell r="A561">
            <v>70328</v>
          </cell>
          <cell r="B561" t="str">
            <v>Claim Recoveries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</row>
        <row r="562">
          <cell r="A562">
            <v>70330</v>
          </cell>
          <cell r="B562" t="str">
            <v>Deductible Prior Year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</row>
        <row r="563">
          <cell r="A563">
            <v>70335</v>
          </cell>
          <cell r="B563" t="str">
            <v>Miscellaneous</v>
          </cell>
          <cell r="E563">
            <v>0</v>
          </cell>
          <cell r="F563">
            <v>-78.28</v>
          </cell>
          <cell r="G563">
            <v>0</v>
          </cell>
          <cell r="H563">
            <v>-123.75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-202.03</v>
          </cell>
        </row>
        <row r="564">
          <cell r="A564">
            <v>70336</v>
          </cell>
          <cell r="B564" t="str">
            <v>Coffe Bar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38.020000000000003</v>
          </cell>
          <cell r="M564">
            <v>0</v>
          </cell>
          <cell r="N564">
            <v>-38.020000000000003</v>
          </cell>
          <cell r="O564">
            <v>0</v>
          </cell>
          <cell r="P564">
            <v>0</v>
          </cell>
          <cell r="Q564">
            <v>0</v>
          </cell>
        </row>
        <row r="565">
          <cell r="A565">
            <v>70345</v>
          </cell>
          <cell r="B565" t="str">
            <v>Security Services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</row>
        <row r="566">
          <cell r="A566">
            <v>70357</v>
          </cell>
          <cell r="B566" t="str">
            <v>Permits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</row>
        <row r="567">
          <cell r="A567">
            <v>70370</v>
          </cell>
          <cell r="B567" t="str">
            <v>Bonds Expense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</row>
        <row r="568">
          <cell r="A568">
            <v>70371</v>
          </cell>
          <cell r="B568" t="str">
            <v>Board of Directors Fees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</row>
        <row r="569">
          <cell r="A569">
            <v>70372</v>
          </cell>
          <cell r="B569" t="str">
            <v>Board of Directors Expense Report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</row>
        <row r="570">
          <cell r="A570">
            <v>70475</v>
          </cell>
          <cell r="B570" t="str">
            <v>Trade Shows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</row>
        <row r="571">
          <cell r="A571">
            <v>70900</v>
          </cell>
          <cell r="B571" t="str">
            <v>Entitiy Formation Costs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</row>
        <row r="572">
          <cell r="A572">
            <v>70998</v>
          </cell>
          <cell r="B572" t="str">
            <v>Allocation Out - District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</row>
        <row r="573">
          <cell r="A573">
            <v>70999</v>
          </cell>
          <cell r="B573" t="str">
            <v>Allocation Out - Out District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</row>
        <row r="574">
          <cell r="A574">
            <v>71000</v>
          </cell>
          <cell r="B574" t="str">
            <v>Stock Comp Expense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</row>
        <row r="575">
          <cell r="A575" t="str">
            <v>Total G&amp;A</v>
          </cell>
          <cell r="E575">
            <v>135458.46000000002</v>
          </cell>
          <cell r="F575">
            <v>208641.47999999992</v>
          </cell>
          <cell r="G575">
            <v>98781.099999999962</v>
          </cell>
          <cell r="H575">
            <v>225439.98</v>
          </cell>
          <cell r="I575">
            <v>124024.28</v>
          </cell>
          <cell r="J575">
            <v>224140.84000000008</v>
          </cell>
          <cell r="K575">
            <v>154049.73000000004</v>
          </cell>
          <cell r="L575">
            <v>264592.3</v>
          </cell>
          <cell r="M575">
            <v>109926.17</v>
          </cell>
          <cell r="N575">
            <v>249406.65000000005</v>
          </cell>
          <cell r="O575">
            <v>123801.06999999996</v>
          </cell>
          <cell r="P575">
            <v>250967.55000000005</v>
          </cell>
          <cell r="Q575">
            <v>2169229.61</v>
          </cell>
        </row>
        <row r="577">
          <cell r="A577" t="str">
            <v>Overhead</v>
          </cell>
        </row>
        <row r="578">
          <cell r="A578">
            <v>70149</v>
          </cell>
          <cell r="B578" t="str">
            <v>Corporate Overhead Allocation In</v>
          </cell>
          <cell r="E578">
            <v>95576.95</v>
          </cell>
          <cell r="F578">
            <v>93754.57</v>
          </cell>
          <cell r="G578">
            <v>96892.32</v>
          </cell>
          <cell r="H578">
            <v>96287.7</v>
          </cell>
          <cell r="I578">
            <v>98950.95</v>
          </cell>
          <cell r="J578">
            <v>99254.64</v>
          </cell>
          <cell r="K578">
            <v>97352.26</v>
          </cell>
          <cell r="L578">
            <v>97777.96</v>
          </cell>
          <cell r="M578">
            <v>98592.93</v>
          </cell>
          <cell r="N578">
            <v>101400.48</v>
          </cell>
          <cell r="O578">
            <v>100544.01</v>
          </cell>
          <cell r="P578">
            <v>100617.72</v>
          </cell>
          <cell r="Q578">
            <v>1177002.49</v>
          </cell>
        </row>
        <row r="579">
          <cell r="A579">
            <v>70159</v>
          </cell>
          <cell r="B579" t="str">
            <v>Region Overhead Allocation In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</row>
        <row r="580">
          <cell r="A580" t="str">
            <v>Total Overhead</v>
          </cell>
          <cell r="E580">
            <v>95576.95</v>
          </cell>
          <cell r="F580">
            <v>93754.57</v>
          </cell>
          <cell r="G580">
            <v>96892.32</v>
          </cell>
          <cell r="H580">
            <v>96287.7</v>
          </cell>
          <cell r="I580">
            <v>98950.95</v>
          </cell>
          <cell r="J580">
            <v>99254.64</v>
          </cell>
          <cell r="K580">
            <v>97352.26</v>
          </cell>
          <cell r="L580">
            <v>97777.96</v>
          </cell>
          <cell r="M580">
            <v>98592.93</v>
          </cell>
          <cell r="N580">
            <v>101400.48</v>
          </cell>
          <cell r="O580">
            <v>100544.01</v>
          </cell>
          <cell r="P580">
            <v>100617.72</v>
          </cell>
          <cell r="Q580">
            <v>1177002.49</v>
          </cell>
        </row>
        <row r="582">
          <cell r="A582" t="str">
            <v>Total SG&amp;A</v>
          </cell>
          <cell r="E582">
            <v>246511.28000000003</v>
          </cell>
          <cell r="F582">
            <v>305793.68999999994</v>
          </cell>
          <cell r="G582">
            <v>203965.25999999998</v>
          </cell>
          <cell r="H582">
            <v>328473.28999999998</v>
          </cell>
          <cell r="I582">
            <v>228706.00999999998</v>
          </cell>
          <cell r="J582">
            <v>331450.5400000001</v>
          </cell>
          <cell r="K582">
            <v>256165.84000000005</v>
          </cell>
          <cell r="L582">
            <v>365954.82</v>
          </cell>
          <cell r="M582">
            <v>239060.30999999997</v>
          </cell>
          <cell r="N582">
            <v>379132.25000000006</v>
          </cell>
          <cell r="O582">
            <v>228004.79999999996</v>
          </cell>
          <cell r="P582">
            <v>390132.22000000003</v>
          </cell>
          <cell r="Q582">
            <v>3503350.3099999996</v>
          </cell>
        </row>
        <row r="584">
          <cell r="A584" t="str">
            <v>EBITDA</v>
          </cell>
          <cell r="E584">
            <v>712085.01999999979</v>
          </cell>
          <cell r="F584">
            <v>772605.35999999987</v>
          </cell>
          <cell r="G584">
            <v>776716.52999999991</v>
          </cell>
          <cell r="H584">
            <v>731539.77</v>
          </cell>
          <cell r="I584">
            <v>769618.66999999934</v>
          </cell>
          <cell r="J584">
            <v>552555.60000000033</v>
          </cell>
          <cell r="K584">
            <v>743010.76999999932</v>
          </cell>
          <cell r="L584">
            <v>663397.72999999952</v>
          </cell>
          <cell r="M584">
            <v>766161.14</v>
          </cell>
          <cell r="N584">
            <v>683037.77000000048</v>
          </cell>
          <cell r="O584">
            <v>782671.56999999972</v>
          </cell>
          <cell r="P584">
            <v>621819.83000000031</v>
          </cell>
          <cell r="Q584">
            <v>8575219.7600000016</v>
          </cell>
        </row>
        <row r="586">
          <cell r="A586" t="str">
            <v>DD&amp;A</v>
          </cell>
        </row>
        <row r="587">
          <cell r="A587" t="str">
            <v>Depreciation</v>
          </cell>
        </row>
        <row r="588">
          <cell r="A588">
            <v>51260</v>
          </cell>
          <cell r="B588" t="str">
            <v>Depreciation</v>
          </cell>
          <cell r="E588">
            <v>128653.02</v>
          </cell>
          <cell r="F588">
            <v>131370.81</v>
          </cell>
          <cell r="G588">
            <v>131344.75</v>
          </cell>
          <cell r="H588">
            <v>130833.62</v>
          </cell>
          <cell r="I588">
            <v>128898.54</v>
          </cell>
          <cell r="J588">
            <v>124756.98</v>
          </cell>
          <cell r="K588">
            <v>129780.01</v>
          </cell>
          <cell r="L588">
            <v>124499.33</v>
          </cell>
          <cell r="M588">
            <v>116250.86</v>
          </cell>
          <cell r="N588">
            <v>116469.34</v>
          </cell>
          <cell r="O588">
            <v>115552.67</v>
          </cell>
          <cell r="P588">
            <v>115400.84</v>
          </cell>
          <cell r="Q588">
            <v>1493810.77</v>
          </cell>
        </row>
        <row r="589">
          <cell r="A589">
            <v>54260</v>
          </cell>
          <cell r="B589" t="str">
            <v>Depreciation</v>
          </cell>
          <cell r="E589">
            <v>44644.21</v>
          </cell>
          <cell r="F589">
            <v>45130.14</v>
          </cell>
          <cell r="G589">
            <v>45176.2</v>
          </cell>
          <cell r="H589">
            <v>45736.24</v>
          </cell>
          <cell r="I589">
            <v>45872.49</v>
          </cell>
          <cell r="J589">
            <v>46097.22</v>
          </cell>
          <cell r="K589">
            <v>46974.19</v>
          </cell>
          <cell r="L589">
            <v>47668</v>
          </cell>
          <cell r="M589">
            <v>47777.17</v>
          </cell>
          <cell r="N589">
            <v>47529.919999999998</v>
          </cell>
          <cell r="O589">
            <v>47583.6</v>
          </cell>
          <cell r="P589">
            <v>47682.03</v>
          </cell>
          <cell r="Q589">
            <v>557871.40999999992</v>
          </cell>
        </row>
        <row r="590">
          <cell r="A590">
            <v>56260</v>
          </cell>
          <cell r="B590" t="str">
            <v>Depreciation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</row>
        <row r="591">
          <cell r="A591">
            <v>57260</v>
          </cell>
          <cell r="B591" t="str">
            <v>Depreciation</v>
          </cell>
          <cell r="E591">
            <v>5579.13</v>
          </cell>
          <cell r="F591">
            <v>5579.15</v>
          </cell>
          <cell r="G591">
            <v>5579.14</v>
          </cell>
          <cell r="H591">
            <v>5579.12</v>
          </cell>
          <cell r="I591">
            <v>5579.14</v>
          </cell>
          <cell r="J591">
            <v>5579.19</v>
          </cell>
          <cell r="K591">
            <v>5579.09</v>
          </cell>
          <cell r="L591">
            <v>5579.1</v>
          </cell>
          <cell r="M591">
            <v>5521.44</v>
          </cell>
          <cell r="N591">
            <v>5521.33</v>
          </cell>
          <cell r="O591">
            <v>5521.37</v>
          </cell>
          <cell r="P591">
            <v>5521.3</v>
          </cell>
          <cell r="Q591">
            <v>66718.5</v>
          </cell>
        </row>
        <row r="592">
          <cell r="A592">
            <v>60260</v>
          </cell>
          <cell r="B592" t="str">
            <v>Depreciation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</row>
        <row r="593">
          <cell r="A593">
            <v>70257</v>
          </cell>
          <cell r="B593" t="str">
            <v>Depreciation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</row>
        <row r="594">
          <cell r="A594">
            <v>70260</v>
          </cell>
          <cell r="B594" t="str">
            <v>Depreciation</v>
          </cell>
          <cell r="E594">
            <v>819.53</v>
          </cell>
          <cell r="F594">
            <v>819.52</v>
          </cell>
          <cell r="G594">
            <v>819.52</v>
          </cell>
          <cell r="H594">
            <v>819.45</v>
          </cell>
          <cell r="I594">
            <v>622.97</v>
          </cell>
          <cell r="J594">
            <v>622.99</v>
          </cell>
          <cell r="K594">
            <v>622.98</v>
          </cell>
          <cell r="L594">
            <v>622.91</v>
          </cell>
          <cell r="M594">
            <v>451.09</v>
          </cell>
          <cell r="N594">
            <v>451.1</v>
          </cell>
          <cell r="O594">
            <v>430.18</v>
          </cell>
          <cell r="P594">
            <v>386.57</v>
          </cell>
          <cell r="Q594">
            <v>7488.8099999999995</v>
          </cell>
        </row>
        <row r="595">
          <cell r="A595" t="str">
            <v>Total Depreciation</v>
          </cell>
          <cell r="E595">
            <v>179695.89</v>
          </cell>
          <cell r="F595">
            <v>182899.62</v>
          </cell>
          <cell r="G595">
            <v>182919.61000000002</v>
          </cell>
          <cell r="H595">
            <v>182968.43</v>
          </cell>
          <cell r="I595">
            <v>180973.14</v>
          </cell>
          <cell r="J595">
            <v>177056.38</v>
          </cell>
          <cell r="K595">
            <v>182956.27000000002</v>
          </cell>
          <cell r="L595">
            <v>178369.34000000003</v>
          </cell>
          <cell r="M595">
            <v>170000.56</v>
          </cell>
          <cell r="N595">
            <v>169971.69</v>
          </cell>
          <cell r="O595">
            <v>169087.81999999998</v>
          </cell>
          <cell r="P595">
            <v>168990.74</v>
          </cell>
          <cell r="Q595">
            <v>2125889.4899999998</v>
          </cell>
        </row>
        <row r="597">
          <cell r="A597" t="str">
            <v>Depletion</v>
          </cell>
        </row>
        <row r="598">
          <cell r="A598">
            <v>46000</v>
          </cell>
          <cell r="B598" t="str">
            <v>Depletion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</row>
        <row r="599">
          <cell r="A599">
            <v>46010</v>
          </cell>
          <cell r="B599" t="str">
            <v>Closure Amortization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</row>
        <row r="600">
          <cell r="A600">
            <v>57261</v>
          </cell>
          <cell r="B600" t="str">
            <v>Airspace Amortization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</row>
        <row r="601">
          <cell r="A601" t="str">
            <v>Total Depletion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</row>
        <row r="603">
          <cell r="A603" t="str">
            <v>Amortization</v>
          </cell>
        </row>
        <row r="604">
          <cell r="A604">
            <v>70264</v>
          </cell>
          <cell r="B604" t="str">
            <v>Amortization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</row>
        <row r="605">
          <cell r="A605">
            <v>70266</v>
          </cell>
          <cell r="B605" t="str">
            <v>Cov. Not to Compete</v>
          </cell>
          <cell r="E605">
            <v>1987.84</v>
          </cell>
          <cell r="F605">
            <v>1987.84</v>
          </cell>
          <cell r="G605">
            <v>1987.83</v>
          </cell>
          <cell r="H605">
            <v>1987.84</v>
          </cell>
          <cell r="I605">
            <v>1987.83</v>
          </cell>
          <cell r="J605">
            <v>1987.83</v>
          </cell>
          <cell r="K605">
            <v>1987.84</v>
          </cell>
          <cell r="L605">
            <v>1987.8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15902.65</v>
          </cell>
        </row>
        <row r="606">
          <cell r="A606">
            <v>70267</v>
          </cell>
          <cell r="B606" t="str">
            <v>Amortization of Goodwill - Taxable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</row>
        <row r="607">
          <cell r="A607">
            <v>70268</v>
          </cell>
          <cell r="B607" t="str">
            <v>Amortization of Goodwill - Non-Taxable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</row>
        <row r="608">
          <cell r="A608">
            <v>70269</v>
          </cell>
          <cell r="B608" t="str">
            <v>Long Term Contract Amort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</row>
        <row r="609">
          <cell r="A609" t="str">
            <v>Total Amortization</v>
          </cell>
          <cell r="E609">
            <v>1987.84</v>
          </cell>
          <cell r="F609">
            <v>1987.84</v>
          </cell>
          <cell r="G609">
            <v>1987.83</v>
          </cell>
          <cell r="H609">
            <v>1987.84</v>
          </cell>
          <cell r="I609">
            <v>1987.83</v>
          </cell>
          <cell r="J609">
            <v>1987.83</v>
          </cell>
          <cell r="K609">
            <v>1987.84</v>
          </cell>
          <cell r="L609">
            <v>1987.8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15902.65</v>
          </cell>
        </row>
        <row r="611">
          <cell r="A611" t="str">
            <v>Total DDA</v>
          </cell>
          <cell r="E611">
            <v>181683.73</v>
          </cell>
          <cell r="F611">
            <v>184887.46</v>
          </cell>
          <cell r="G611">
            <v>184907.44</v>
          </cell>
          <cell r="H611">
            <v>184956.27</v>
          </cell>
          <cell r="I611">
            <v>182960.97</v>
          </cell>
          <cell r="J611">
            <v>179044.21</v>
          </cell>
          <cell r="K611">
            <v>184944.11000000002</v>
          </cell>
          <cell r="L611">
            <v>180357.14</v>
          </cell>
          <cell r="M611">
            <v>170000.56</v>
          </cell>
          <cell r="N611">
            <v>169971.69</v>
          </cell>
          <cell r="O611">
            <v>169087.81999999998</v>
          </cell>
          <cell r="P611">
            <v>168990.74</v>
          </cell>
          <cell r="Q611">
            <v>2141792.1399999997</v>
          </cell>
        </row>
        <row r="613">
          <cell r="A613" t="str">
            <v>EBIT</v>
          </cell>
          <cell r="E613">
            <v>530401.2899999998</v>
          </cell>
          <cell r="F613">
            <v>587717.89999999991</v>
          </cell>
          <cell r="G613">
            <v>591809.08999999985</v>
          </cell>
          <cell r="H613">
            <v>546583.5</v>
          </cell>
          <cell r="I613">
            <v>586657.69999999937</v>
          </cell>
          <cell r="J613">
            <v>373511.39000000036</v>
          </cell>
          <cell r="K613">
            <v>558066.65999999933</v>
          </cell>
          <cell r="L613">
            <v>483040.5899999995</v>
          </cell>
          <cell r="M613">
            <v>596160.58000000007</v>
          </cell>
          <cell r="N613">
            <v>513066.08000000048</v>
          </cell>
          <cell r="O613">
            <v>613583.74999999977</v>
          </cell>
          <cell r="P613">
            <v>452829.09000000032</v>
          </cell>
          <cell r="Q613">
            <v>6433427.620000002</v>
          </cell>
        </row>
        <row r="615">
          <cell r="A615" t="str">
            <v>Interest Expense</v>
          </cell>
        </row>
        <row r="616">
          <cell r="A616">
            <v>80000</v>
          </cell>
          <cell r="B616" t="str">
            <v>Interest Expense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</row>
        <row r="617">
          <cell r="A617">
            <v>80001</v>
          </cell>
          <cell r="B617" t="str">
            <v>Debt Accretion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</row>
        <row r="618">
          <cell r="A618">
            <v>80009</v>
          </cell>
          <cell r="B618" t="str">
            <v>Capitalized Interest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</row>
        <row r="619">
          <cell r="A619">
            <v>80099</v>
          </cell>
          <cell r="B619" t="str">
            <v>Interest Allocation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</row>
        <row r="620">
          <cell r="A620" t="str">
            <v>Total Interest Expense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</row>
        <row r="622">
          <cell r="A622" t="str">
            <v>Interest Income</v>
          </cell>
        </row>
        <row r="623">
          <cell r="A623">
            <v>80010</v>
          </cell>
          <cell r="B623" t="str">
            <v>Interest Income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</row>
        <row r="624">
          <cell r="A624" t="str">
            <v>Total Interest Income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</row>
        <row r="626">
          <cell r="A626" t="str">
            <v>Other (Income) and Expense</v>
          </cell>
        </row>
        <row r="627">
          <cell r="A627">
            <v>70901</v>
          </cell>
          <cell r="B627" t="str">
            <v>Pooling Costs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</row>
        <row r="628">
          <cell r="A628">
            <v>91000</v>
          </cell>
          <cell r="B628" t="str">
            <v>Unusual Gain/Loss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</row>
        <row r="629">
          <cell r="A629">
            <v>91001</v>
          </cell>
          <cell r="B629" t="str">
            <v>Investment Distribution Income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</row>
        <row r="630">
          <cell r="A630">
            <v>91002</v>
          </cell>
          <cell r="B630" t="str">
            <v>NSF Fees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</row>
        <row r="631">
          <cell r="A631" t="str">
            <v>Total Other (Income) and Expense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</row>
        <row r="633">
          <cell r="A633" t="str">
            <v>Income Before Taxes and Extraordinary Items</v>
          </cell>
          <cell r="E633">
            <v>530401.2899999998</v>
          </cell>
          <cell r="F633">
            <v>587717.89999999991</v>
          </cell>
          <cell r="G633">
            <v>591809.08999999985</v>
          </cell>
          <cell r="H633">
            <v>546583.5</v>
          </cell>
          <cell r="I633">
            <v>586657.69999999937</v>
          </cell>
          <cell r="J633">
            <v>373511.39000000036</v>
          </cell>
          <cell r="K633">
            <v>558066.65999999933</v>
          </cell>
          <cell r="L633">
            <v>483040.5899999995</v>
          </cell>
          <cell r="M633">
            <v>596160.58000000007</v>
          </cell>
          <cell r="N633">
            <v>513066.08000000048</v>
          </cell>
          <cell r="O633">
            <v>613583.74999999977</v>
          </cell>
          <cell r="P633">
            <v>452829.09000000032</v>
          </cell>
          <cell r="Q633">
            <v>6433427.620000002</v>
          </cell>
        </row>
        <row r="635">
          <cell r="A635" t="str">
            <v>Extraordinary Income and Expense</v>
          </cell>
        </row>
        <row r="636">
          <cell r="A636">
            <v>92999</v>
          </cell>
          <cell r="B636" t="str">
            <v>Extraordinary Gain/Loss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</row>
        <row r="637">
          <cell r="A637" t="str">
            <v>Total Extraordinary Income and Expense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</row>
        <row r="639">
          <cell r="A639" t="str">
            <v>Net Income Before Taxes</v>
          </cell>
          <cell r="E639">
            <v>530401.2899999998</v>
          </cell>
          <cell r="F639">
            <v>587717.89999999991</v>
          </cell>
          <cell r="G639">
            <v>591809.08999999985</v>
          </cell>
          <cell r="H639">
            <v>546583.5</v>
          </cell>
          <cell r="I639">
            <v>586657.69999999937</v>
          </cell>
          <cell r="J639">
            <v>373511.39000000036</v>
          </cell>
          <cell r="K639">
            <v>558066.65999999933</v>
          </cell>
          <cell r="L639">
            <v>483040.5899999995</v>
          </cell>
          <cell r="M639">
            <v>596160.58000000007</v>
          </cell>
          <cell r="N639">
            <v>513066.08000000048</v>
          </cell>
          <cell r="O639">
            <v>613583.74999999977</v>
          </cell>
          <cell r="P639">
            <v>452829.09000000032</v>
          </cell>
          <cell r="Q639">
            <v>6433427.620000002</v>
          </cell>
        </row>
        <row r="641">
          <cell r="A641" t="str">
            <v>Income Taxes</v>
          </cell>
        </row>
        <row r="642">
          <cell r="A642">
            <v>90000</v>
          </cell>
          <cell r="B642" t="str">
            <v>Taxes -Federal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</row>
        <row r="643">
          <cell r="A643">
            <v>90010</v>
          </cell>
          <cell r="B643" t="str">
            <v>Taxes - State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</row>
        <row r="644">
          <cell r="A644" t="str">
            <v>Total Income Taxes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</row>
        <row r="646">
          <cell r="A646" t="str">
            <v>Net Income</v>
          </cell>
          <cell r="E646">
            <v>530401.2899999998</v>
          </cell>
          <cell r="F646">
            <v>587717.89999999991</v>
          </cell>
          <cell r="G646">
            <v>591809.08999999985</v>
          </cell>
          <cell r="H646">
            <v>546583.5</v>
          </cell>
          <cell r="I646">
            <v>586657.69999999937</v>
          </cell>
          <cell r="J646">
            <v>373511.39000000036</v>
          </cell>
          <cell r="K646">
            <v>558066.65999999933</v>
          </cell>
          <cell r="L646">
            <v>483040.5899999995</v>
          </cell>
          <cell r="M646">
            <v>596160.58000000007</v>
          </cell>
          <cell r="N646">
            <v>513066.08000000048</v>
          </cell>
          <cell r="O646">
            <v>613583.74999999977</v>
          </cell>
          <cell r="P646">
            <v>452829.09000000032</v>
          </cell>
          <cell r="Q646">
            <v>6433427.620000002</v>
          </cell>
        </row>
        <row r="648">
          <cell r="A648" t="str">
            <v>Noncontrolling Interests Expense</v>
          </cell>
        </row>
        <row r="649">
          <cell r="A649">
            <v>92000</v>
          </cell>
          <cell r="B649" t="str">
            <v>Noncontrolling interests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</row>
        <row r="650">
          <cell r="A650" t="str">
            <v>Total Noncontrolling Interests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</row>
        <row r="652">
          <cell r="A652" t="str">
            <v>Net Income Attributable to Waste Connections</v>
          </cell>
          <cell r="E652">
            <v>530401.2899999998</v>
          </cell>
          <cell r="F652">
            <v>587717.89999999991</v>
          </cell>
          <cell r="G652">
            <v>591809.08999999985</v>
          </cell>
          <cell r="H652">
            <v>546583.5</v>
          </cell>
          <cell r="I652">
            <v>586657.69999999937</v>
          </cell>
          <cell r="J652">
            <v>373511.39000000036</v>
          </cell>
          <cell r="K652">
            <v>558066.65999999933</v>
          </cell>
          <cell r="L652">
            <v>483040.5899999995</v>
          </cell>
          <cell r="M652">
            <v>596160.58000000007</v>
          </cell>
          <cell r="N652">
            <v>513066.08000000048</v>
          </cell>
          <cell r="O652">
            <v>613583.74999999977</v>
          </cell>
          <cell r="P652">
            <v>452829.09000000032</v>
          </cell>
          <cell r="Q652">
            <v>6433427.620000002</v>
          </cell>
        </row>
        <row r="654">
          <cell r="A654" t="str">
            <v>Net Income Attributable to Waste Connections per categories</v>
          </cell>
          <cell r="E654">
            <v>530401.29</v>
          </cell>
          <cell r="F654">
            <v>587717.9</v>
          </cell>
          <cell r="G654">
            <v>591809.09</v>
          </cell>
          <cell r="H654">
            <v>546583.5</v>
          </cell>
          <cell r="I654">
            <v>586657.69999999995</v>
          </cell>
          <cell r="J654">
            <v>373511.39</v>
          </cell>
          <cell r="K654">
            <v>558066.66</v>
          </cell>
          <cell r="L654">
            <v>483040.59</v>
          </cell>
          <cell r="M654">
            <v>596160.57999999996</v>
          </cell>
          <cell r="N654">
            <v>513066.08</v>
          </cell>
          <cell r="O654">
            <v>613583.75</v>
          </cell>
          <cell r="P654">
            <v>452829.09</v>
          </cell>
        </row>
      </sheetData>
      <sheetData sheetId="6" refreshError="1"/>
      <sheetData sheetId="7" refreshError="1">
        <row r="18">
          <cell r="Z18">
            <v>0.33073677436726834</v>
          </cell>
        </row>
        <row r="20">
          <cell r="AC20">
            <v>0.2095860832011289</v>
          </cell>
          <cell r="AK20">
            <v>0.43549015768657823</v>
          </cell>
        </row>
        <row r="39">
          <cell r="AC39">
            <v>0.37964780853584096</v>
          </cell>
        </row>
        <row r="40">
          <cell r="AC40">
            <v>0.36547527560558957</v>
          </cell>
        </row>
        <row r="120">
          <cell r="AE120">
            <v>0.43886061148837213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 A IS"/>
      <sheetName val="2009 BS"/>
      <sheetName val="2010 BS"/>
      <sheetName val="Combined BS"/>
      <sheetName val="2009 IS"/>
      <sheetName val="2010 IS"/>
      <sheetName val="Combined 12 mo IS"/>
      <sheetName val="Consolidated IS 2009 2010"/>
      <sheetName val="Consolidated IS - IRMGARD"/>
      <sheetName val="Pro forma "/>
      <sheetName val="Pro forma-Line of Service"/>
      <sheetName val="Restatements"/>
      <sheetName val="Proforma Adjusts"/>
      <sheetName val="2009 Price Out (REG)"/>
      <sheetName val="GL Recon"/>
      <sheetName val="Customer Count Summary"/>
      <sheetName val="2009 Payroll"/>
      <sheetName val="2010 Payroll"/>
      <sheetName val="2009,2010 Depr Summary"/>
      <sheetName val="Time Study"/>
      <sheetName val="2009 Insurance"/>
      <sheetName val="2010 Insurance"/>
      <sheetName val="2009 Disposal"/>
      <sheetName val="2010 Disposal"/>
      <sheetName val="2009 Fuel"/>
      <sheetName val="2009 Depr Summary"/>
      <sheetName val="2009 Trks"/>
      <sheetName val="2009 Cont, DB"/>
      <sheetName val="2009 Serv, Shop"/>
      <sheetName val="2009 Office"/>
      <sheetName val="2009 Leasehold"/>
      <sheetName val="2010 Fuel"/>
      <sheetName val="2010 Deprec Summary"/>
      <sheetName val="2010 Trks"/>
      <sheetName val="2010 Cont, DB"/>
      <sheetName val="2010 Serv, Shop"/>
      <sheetName val="2010 Office"/>
      <sheetName val="2010 Leasehold"/>
      <sheetName val="Region Allocation (2)"/>
      <sheetName val="LG-Total Company before DF"/>
      <sheetName val="LG-Packer Rts before DF"/>
      <sheetName val="LG-RO Rts before DF"/>
      <sheetName val="LG-Total Company"/>
      <sheetName val="LG-Packer Rts"/>
      <sheetName val="LG-RO Rts"/>
      <sheetName val="LG-Recycl"/>
      <sheetName val="Scenarios"/>
      <sheetName val="Scenarios (2)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2">
          <cell r="A12" t="str">
            <v>Revenue</v>
          </cell>
        </row>
        <row r="13">
          <cell r="A13" t="str">
            <v>Hauling</v>
          </cell>
        </row>
        <row r="14">
          <cell r="A14">
            <v>31000</v>
          </cell>
          <cell r="B14" t="str">
            <v>Hauling Revenue - Roll Off Permanent</v>
          </cell>
          <cell r="E14">
            <v>41429.11</v>
          </cell>
          <cell r="F14">
            <v>39826.22</v>
          </cell>
          <cell r="G14">
            <v>49022.75</v>
          </cell>
          <cell r="H14">
            <v>45137.86</v>
          </cell>
          <cell r="I14">
            <v>48263.81</v>
          </cell>
          <cell r="J14">
            <v>55314.5</v>
          </cell>
          <cell r="K14">
            <v>60046.02</v>
          </cell>
          <cell r="L14">
            <v>64582.7</v>
          </cell>
          <cell r="M14">
            <v>55932.07</v>
          </cell>
          <cell r="N14">
            <v>50932.34</v>
          </cell>
          <cell r="O14">
            <v>38587.67</v>
          </cell>
          <cell r="P14">
            <v>43420.76</v>
          </cell>
          <cell r="Q14">
            <v>592495.81000000006</v>
          </cell>
        </row>
        <row r="15">
          <cell r="A15">
            <v>31001</v>
          </cell>
          <cell r="B15" t="str">
            <v>Hauling Revenue - Roll Off Temporary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A16">
            <v>31002</v>
          </cell>
          <cell r="B16" t="str">
            <v>Hauling Revenue - Roll Off Rental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A17">
            <v>31003</v>
          </cell>
          <cell r="B17" t="str">
            <v>Hauling Revenue - Roll Off Compactor Ren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A18">
            <v>31004</v>
          </cell>
          <cell r="B18" t="str">
            <v>Hauling Revenue - Roll Off Recycling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A19">
            <v>31005</v>
          </cell>
          <cell r="B19" t="str">
            <v>Corporate Roll Off Disposal Charge</v>
          </cell>
          <cell r="E19">
            <v>93946.63</v>
          </cell>
          <cell r="F19">
            <v>91101.8</v>
          </cell>
          <cell r="G19">
            <v>108743.12</v>
          </cell>
          <cell r="H19">
            <v>100411.54</v>
          </cell>
          <cell r="I19">
            <v>109421.85</v>
          </cell>
          <cell r="J19">
            <v>119111.11</v>
          </cell>
          <cell r="K19">
            <v>114939.05</v>
          </cell>
          <cell r="L19">
            <v>123201.29</v>
          </cell>
          <cell r="M19">
            <v>128616.56</v>
          </cell>
          <cell r="N19">
            <v>103849.76</v>
          </cell>
          <cell r="O19">
            <v>87162.7</v>
          </cell>
          <cell r="P19">
            <v>101585.44</v>
          </cell>
          <cell r="Q19">
            <v>1282090.8499999999</v>
          </cell>
        </row>
        <row r="20">
          <cell r="A20">
            <v>31008</v>
          </cell>
          <cell r="B20" t="str">
            <v>Hauling Revenue - Roll Off Adjustments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</row>
        <row r="21">
          <cell r="A21">
            <v>31009</v>
          </cell>
          <cell r="B21" t="str">
            <v>Hauling Revenue - Roll Off Intercompany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</row>
        <row r="22">
          <cell r="A22">
            <v>31010</v>
          </cell>
          <cell r="B22" t="str">
            <v>Hauling Revenue - Roll Off Extras</v>
          </cell>
          <cell r="E22">
            <v>16354.41</v>
          </cell>
          <cell r="F22">
            <v>16430.849999999999</v>
          </cell>
          <cell r="G22">
            <v>18226.63</v>
          </cell>
          <cell r="H22">
            <v>17972.400000000001</v>
          </cell>
          <cell r="I22">
            <v>18790.919999999998</v>
          </cell>
          <cell r="J22">
            <v>19705.3</v>
          </cell>
          <cell r="K22">
            <v>21354.080000000002</v>
          </cell>
          <cell r="L22">
            <v>22365.29</v>
          </cell>
          <cell r="M22">
            <v>20804.36</v>
          </cell>
          <cell r="N22">
            <v>18374.21</v>
          </cell>
          <cell r="O22">
            <v>17346.11</v>
          </cell>
          <cell r="P22">
            <v>15627.2</v>
          </cell>
          <cell r="Q22">
            <v>223351.76</v>
          </cell>
        </row>
        <row r="23">
          <cell r="A23">
            <v>31020</v>
          </cell>
          <cell r="B23" t="str">
            <v>Hauling Revenue - Roll Off Special Waste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A24">
            <v>31021</v>
          </cell>
          <cell r="B24" t="str">
            <v>Hauling Revenue - Roll Off Special Waste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A25">
            <v>31029</v>
          </cell>
          <cell r="B25" t="str">
            <v>Hauling Revenue - Roll Off Special Waste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A26">
            <v>32000</v>
          </cell>
          <cell r="B26" t="str">
            <v>Hauling Revenue - Residential MSW</v>
          </cell>
          <cell r="E26">
            <v>754535.74</v>
          </cell>
          <cell r="F26">
            <v>750848.79</v>
          </cell>
          <cell r="G26">
            <v>751484.07</v>
          </cell>
          <cell r="H26">
            <v>759461.88</v>
          </cell>
          <cell r="I26">
            <v>756344.84</v>
          </cell>
          <cell r="J26">
            <v>762351.19</v>
          </cell>
          <cell r="K26">
            <v>763571.04</v>
          </cell>
          <cell r="L26">
            <v>762014.08</v>
          </cell>
          <cell r="M26">
            <v>763381.19</v>
          </cell>
          <cell r="N26">
            <v>760410.82</v>
          </cell>
          <cell r="O26">
            <v>760222.53</v>
          </cell>
          <cell r="P26">
            <v>757663.07</v>
          </cell>
          <cell r="Q26">
            <v>9102289.2400000002</v>
          </cell>
        </row>
        <row r="27">
          <cell r="A27">
            <v>32001</v>
          </cell>
          <cell r="B27" t="str">
            <v>Hauling Revenue - Residential MSW Extras</v>
          </cell>
          <cell r="E27">
            <v>48676.93</v>
          </cell>
          <cell r="F27">
            <v>46005.81</v>
          </cell>
          <cell r="G27">
            <v>44057.39</v>
          </cell>
          <cell r="H27">
            <v>54145.79</v>
          </cell>
          <cell r="I27">
            <v>47089.22</v>
          </cell>
          <cell r="J27">
            <v>62711.39</v>
          </cell>
          <cell r="K27">
            <v>60222.84</v>
          </cell>
          <cell r="L27">
            <v>63321.38</v>
          </cell>
          <cell r="M27">
            <v>48663.92</v>
          </cell>
          <cell r="N27">
            <v>45750.71</v>
          </cell>
          <cell r="O27">
            <v>44578.41</v>
          </cell>
          <cell r="P27">
            <v>66011.64</v>
          </cell>
          <cell r="Q27">
            <v>631235.43000000005</v>
          </cell>
        </row>
        <row r="28">
          <cell r="A28">
            <v>32002</v>
          </cell>
          <cell r="B28" t="str">
            <v>Hauling Revenue - Residential MSW Adjust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>
            <v>32003</v>
          </cell>
          <cell r="B29" t="str">
            <v>Hauling Revenue - Residential MSW Specia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>
            <v>32009</v>
          </cell>
          <cell r="B30" t="str">
            <v>Hauling Revenue - Residential MSW Interc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A31">
            <v>32100</v>
          </cell>
          <cell r="B31" t="str">
            <v>Hauling Revenue - Residential Recycling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A32">
            <v>32101</v>
          </cell>
          <cell r="B32" t="str">
            <v>Hauling Revenue - Residential Recycling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>
            <v>32102</v>
          </cell>
          <cell r="B33" t="str">
            <v>Hauling Revenue - Residential Recycling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A34">
            <v>32103</v>
          </cell>
          <cell r="B34" t="str">
            <v>Hauling Revenue - Residential Recycling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A35">
            <v>32109</v>
          </cell>
          <cell r="B35" t="str">
            <v>Hauling Revenue - Residential Recycling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A36">
            <v>32110</v>
          </cell>
          <cell r="B36" t="str">
            <v>Hauling Revenue - Residential Composting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A37">
            <v>32111</v>
          </cell>
          <cell r="B37" t="str">
            <v>Hauling Revenue - Residential Composting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A38">
            <v>32112</v>
          </cell>
          <cell r="B38" t="str">
            <v>Hauling Revenue - Residential Composting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A39">
            <v>32113</v>
          </cell>
          <cell r="B39" t="str">
            <v>Hauling Revenue - Residential Composting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A40">
            <v>32119</v>
          </cell>
          <cell r="B40" t="str">
            <v>Hauling Revenue - Residential Composting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A41">
            <v>33000</v>
          </cell>
          <cell r="B41" t="str">
            <v>Hauling Revenue - Commercial FEL</v>
          </cell>
          <cell r="E41">
            <v>414760.73</v>
          </cell>
          <cell r="F41">
            <v>412841.01</v>
          </cell>
          <cell r="G41">
            <v>416757.93</v>
          </cell>
          <cell r="H41">
            <v>417298.76</v>
          </cell>
          <cell r="I41">
            <v>417121.97</v>
          </cell>
          <cell r="J41">
            <v>421939.51</v>
          </cell>
          <cell r="K41">
            <v>420917.49</v>
          </cell>
          <cell r="L41">
            <v>425821.47</v>
          </cell>
          <cell r="M41">
            <v>424192</v>
          </cell>
          <cell r="N41">
            <v>415412.9</v>
          </cell>
          <cell r="O41">
            <v>413023.47</v>
          </cell>
          <cell r="P41">
            <v>411406.25</v>
          </cell>
          <cell r="Q41">
            <v>5011493.49</v>
          </cell>
        </row>
        <row r="42">
          <cell r="A42">
            <v>33001</v>
          </cell>
          <cell r="B42" t="str">
            <v>Hauling Revenue - Commercial FEL Extras</v>
          </cell>
          <cell r="E42">
            <v>16369.94</v>
          </cell>
          <cell r="F42">
            <v>15223.46</v>
          </cell>
          <cell r="G42">
            <v>18054.59</v>
          </cell>
          <cell r="H42">
            <v>17483.330000000002</v>
          </cell>
          <cell r="I42">
            <v>19168.46</v>
          </cell>
          <cell r="J42">
            <v>18357.68</v>
          </cell>
          <cell r="K42">
            <v>21453.19</v>
          </cell>
          <cell r="L42">
            <v>22591.22</v>
          </cell>
          <cell r="M42">
            <v>16352.74</v>
          </cell>
          <cell r="N42">
            <v>17430.650000000001</v>
          </cell>
          <cell r="O42">
            <v>16278.67</v>
          </cell>
          <cell r="P42">
            <v>16972.88</v>
          </cell>
          <cell r="Q42">
            <v>215736.81</v>
          </cell>
        </row>
        <row r="43">
          <cell r="A43">
            <v>33002</v>
          </cell>
          <cell r="B43" t="str">
            <v>Hauling Revenue - Commercial FEL Adjustm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A44">
            <v>33009</v>
          </cell>
          <cell r="B44" t="str">
            <v>Hauling Revenue - Commercial FEL Interco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A45">
            <v>33010</v>
          </cell>
          <cell r="B45" t="str">
            <v>Hauling Revenue - Commercial REL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A46">
            <v>33011</v>
          </cell>
          <cell r="B46" t="str">
            <v>Hauling Revenue - Commercial REL Extras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>
            <v>33012</v>
          </cell>
          <cell r="B47" t="str">
            <v>Hauling Revenue - Commercial REL Adjustm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8">
          <cell r="A48">
            <v>33019</v>
          </cell>
          <cell r="B48" t="str">
            <v>Hauling Revenue - Commercial REL Interco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A49">
            <v>33020</v>
          </cell>
          <cell r="B49" t="str">
            <v>Hauling Revenue - Commercial Recycling F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</row>
        <row r="50">
          <cell r="A50">
            <v>33021</v>
          </cell>
          <cell r="B50" t="str">
            <v>Hauling Revenue - Commercial Recycling F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1">
          <cell r="A51">
            <v>33022</v>
          </cell>
          <cell r="B51" t="str">
            <v>Hauling Revenue - Commercial Recycling F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2">
          <cell r="A52">
            <v>33029</v>
          </cell>
          <cell r="B52" t="str">
            <v>Hauling Revenue - Commercial Recycling F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A53">
            <v>33030</v>
          </cell>
          <cell r="B53" t="str">
            <v>Hauling Revenue - Commercial Recycling R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A54">
            <v>33031</v>
          </cell>
          <cell r="B54" t="str">
            <v>Hauling Revenue - Commercial Recycling R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A55">
            <v>33032</v>
          </cell>
          <cell r="B55" t="str">
            <v>Hauling Revenue - Commercial Recycling R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A56">
            <v>33039</v>
          </cell>
          <cell r="B56" t="str">
            <v>Hauling Revenue - Commercial Recycling R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A57">
            <v>33500</v>
          </cell>
          <cell r="B57" t="str">
            <v>Portable Toilet Revenue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A58">
            <v>33501</v>
          </cell>
          <cell r="B58" t="str">
            <v>Portable Toilet Extras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</row>
        <row r="59">
          <cell r="A59">
            <v>33502</v>
          </cell>
          <cell r="B59" t="str">
            <v>Portable Toilet Adjustments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A60">
            <v>33509</v>
          </cell>
          <cell r="B60" t="str">
            <v>Portable Toilet Intercompany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A61" t="str">
            <v>Total Hauling</v>
          </cell>
          <cell r="E61">
            <v>1386073.49</v>
          </cell>
          <cell r="F61">
            <v>1372277.94</v>
          </cell>
          <cell r="G61">
            <v>1406346.48</v>
          </cell>
          <cell r="H61">
            <v>1411911.56</v>
          </cell>
          <cell r="I61">
            <v>1416201.0699999998</v>
          </cell>
          <cell r="J61">
            <v>1459490.68</v>
          </cell>
          <cell r="K61">
            <v>1462503.71</v>
          </cell>
          <cell r="L61">
            <v>1483897.43</v>
          </cell>
          <cell r="M61">
            <v>1457942.84</v>
          </cell>
          <cell r="N61">
            <v>1412161.3899999997</v>
          </cell>
          <cell r="O61">
            <v>1377199.56</v>
          </cell>
          <cell r="P61">
            <v>1412687.2399999998</v>
          </cell>
          <cell r="Q61">
            <v>17058693.389999997</v>
          </cell>
        </row>
        <row r="63">
          <cell r="A63" t="str">
            <v>Transfer</v>
          </cell>
        </row>
        <row r="64">
          <cell r="A64">
            <v>35000</v>
          </cell>
          <cell r="B64" t="str">
            <v>Transfer Station - Third Party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A65">
            <v>35001</v>
          </cell>
          <cell r="B65" t="str">
            <v>Transfer Station - Third Party Adjustmen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A66">
            <v>35009</v>
          </cell>
          <cell r="B66" t="str">
            <v>Transfer Station - Intercompany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A67">
            <v>35500</v>
          </cell>
          <cell r="B67" t="str">
            <v>MRF Processing Charge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A68">
            <v>35501</v>
          </cell>
          <cell r="B68" t="str">
            <v>MRF Processing Charge Adjustments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</row>
        <row r="69">
          <cell r="A69">
            <v>35509</v>
          </cell>
          <cell r="B69" t="str">
            <v>MRF Processing Charge Intercompany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A70" t="str">
            <v>Total Transfer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2">
          <cell r="A72" t="str">
            <v>MRF</v>
          </cell>
        </row>
        <row r="73">
          <cell r="A73">
            <v>35510</v>
          </cell>
          <cell r="B73" t="str">
            <v>Proceeds - OCC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A74">
            <v>35511</v>
          </cell>
          <cell r="B74" t="str">
            <v>Proceeds - ONP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A75">
            <v>35512</v>
          </cell>
          <cell r="B75" t="str">
            <v>Proceeds - Other Paper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A76">
            <v>35513</v>
          </cell>
          <cell r="B76" t="str">
            <v>Proceeds - Aluminum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A77">
            <v>35514</v>
          </cell>
          <cell r="B77" t="str">
            <v>Proceeds - Metal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</row>
        <row r="78">
          <cell r="A78">
            <v>35515</v>
          </cell>
          <cell r="B78" t="str">
            <v>Proceeds - Glass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79">
          <cell r="A79">
            <v>35516</v>
          </cell>
          <cell r="B79" t="str">
            <v>Proceeds - Plastic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</row>
        <row r="80">
          <cell r="A80">
            <v>35517</v>
          </cell>
          <cell r="B80" t="str">
            <v>Proceeds - Other Recyclables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A81">
            <v>35518</v>
          </cell>
          <cell r="B81" t="str">
            <v>Proceeds - Commingled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A82">
            <v>35519</v>
          </cell>
          <cell r="B82" t="str">
            <v>Proceeds - Intercompany Material Sales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</row>
        <row r="83">
          <cell r="A83">
            <v>35520</v>
          </cell>
          <cell r="B83" t="str">
            <v>Support - OCC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</row>
        <row r="84">
          <cell r="A84">
            <v>35521</v>
          </cell>
          <cell r="B84" t="str">
            <v>Support - ONP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A85">
            <v>35522</v>
          </cell>
          <cell r="B85" t="str">
            <v>Support - Other Paper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A86">
            <v>35523</v>
          </cell>
          <cell r="B86" t="str">
            <v>Support - Aluminum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A87">
            <v>35524</v>
          </cell>
          <cell r="B87" t="str">
            <v>Support - Metal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A88">
            <v>35525</v>
          </cell>
          <cell r="B88" t="str">
            <v>Support - Glass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A89">
            <v>35526</v>
          </cell>
          <cell r="B89" t="str">
            <v>Support - Plastic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A90">
            <v>35527</v>
          </cell>
          <cell r="B90" t="str">
            <v>Support - Other Recyclables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A91">
            <v>35529</v>
          </cell>
          <cell r="B91" t="str">
            <v>Support - Intercompany Material Sales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A92">
            <v>35551</v>
          </cell>
          <cell r="B92" t="str">
            <v>Proceeds - Compost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A93">
            <v>35552</v>
          </cell>
          <cell r="B93" t="str">
            <v>Proceeds - Fuel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</row>
        <row r="94">
          <cell r="A94">
            <v>35553</v>
          </cell>
          <cell r="B94" t="str">
            <v>Proceeds - Landscape Materials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A95" t="str">
            <v>Total MRF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97">
          <cell r="A97" t="str">
            <v>Landfill</v>
          </cell>
        </row>
        <row r="98">
          <cell r="A98">
            <v>36000</v>
          </cell>
          <cell r="B98" t="str">
            <v>Landfill Revenue - MSW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A99">
            <v>36001</v>
          </cell>
          <cell r="B99" t="str">
            <v>Landfill Revenue - MSW Adjustments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A100">
            <v>36002</v>
          </cell>
          <cell r="B100" t="str">
            <v>Landfill Revenue - Extras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1">
          <cell r="A101">
            <v>36009</v>
          </cell>
          <cell r="B101" t="str">
            <v>Landfill Revenue - MSW Intercompany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A102">
            <v>36010</v>
          </cell>
          <cell r="B102" t="str">
            <v>Landfill Revenue - C&amp;D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A103">
            <v>36011</v>
          </cell>
          <cell r="B103" t="str">
            <v>Landfill Revenue - C&amp;D Adjustments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A104">
            <v>36019</v>
          </cell>
          <cell r="B104" t="str">
            <v>Landfill Revenue - C&amp;D Intercompany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A105">
            <v>36020</v>
          </cell>
          <cell r="B105" t="str">
            <v>Landfill Revenue - Special Waste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A106">
            <v>36021</v>
          </cell>
          <cell r="B106" t="str">
            <v>Landfill Revenue - Special Waste Adjust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A107">
            <v>36029</v>
          </cell>
          <cell r="B107" t="str">
            <v>Landfill Revenue - Special Waste Interco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A108">
            <v>36030</v>
          </cell>
          <cell r="B108" t="str">
            <v>Landfill Revenue - Asbestos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A109">
            <v>36031</v>
          </cell>
          <cell r="B109" t="str">
            <v>Landfill Revenue - Asbestos Adjustments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A110">
            <v>36039</v>
          </cell>
          <cell r="B110" t="str">
            <v>Landfill Revenue - Asbestos Intercompany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</row>
        <row r="111">
          <cell r="A111">
            <v>36040</v>
          </cell>
          <cell r="B111" t="str">
            <v>Landfill Revenue - Contaminated Soil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A112">
            <v>36041</v>
          </cell>
          <cell r="B112" t="str">
            <v>Landfill Revenue - Contaminated Soil Adj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A113">
            <v>36049</v>
          </cell>
          <cell r="B113" t="str">
            <v>Landfill Revenue - Contaminated Soil Int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A114">
            <v>36050</v>
          </cell>
          <cell r="B114" t="str">
            <v>Landfill Revenue - Yard Waste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</row>
        <row r="115">
          <cell r="A115">
            <v>36051</v>
          </cell>
          <cell r="B115" t="str">
            <v>Landfill Revenue - Yard Waste Adjustment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A116">
            <v>36059</v>
          </cell>
          <cell r="B116" t="str">
            <v>Landfill Revenue - Yard Waste Intercompa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A117">
            <v>36090</v>
          </cell>
          <cell r="B117" t="str">
            <v>Landfill Pass Through Revenue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A118">
            <v>36099</v>
          </cell>
          <cell r="B118" t="str">
            <v>Landfill Pass Through Revenue Intercompany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A119">
            <v>36301</v>
          </cell>
          <cell r="B119" t="str">
            <v>E&amp;P Liquids - Non Count Waste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A120">
            <v>36309</v>
          </cell>
          <cell r="B120" t="str">
            <v>E&amp;P Liquids - Non Count Waste Intercompany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A121">
            <v>36311</v>
          </cell>
          <cell r="B121" t="str">
            <v>E&amp;P Liquids - Count Waste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A122">
            <v>36319</v>
          </cell>
          <cell r="B122" t="str">
            <v>E&amp;P Liquids - Count Waste Intercompany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3">
          <cell r="A123">
            <v>36321</v>
          </cell>
          <cell r="B123" t="str">
            <v>Other Liquids - Non E&amp;P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</row>
        <row r="124">
          <cell r="A124">
            <v>36329</v>
          </cell>
          <cell r="B124" t="str">
            <v>Other Liquids - Non E&amp;P Intercompany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A125">
            <v>36331</v>
          </cell>
          <cell r="B125" t="str">
            <v>E&amp;P Solids - Count Waste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A126">
            <v>36339</v>
          </cell>
          <cell r="B126" t="str">
            <v>E&amp;P Solids - Count Waste Intercompany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</row>
        <row r="127">
          <cell r="A127" t="str">
            <v>Total Landfill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</row>
        <row r="129">
          <cell r="A129" t="str">
            <v>Intermodal</v>
          </cell>
        </row>
        <row r="130">
          <cell r="A130">
            <v>36101</v>
          </cell>
          <cell r="B130" t="str">
            <v>Rail Drayage Revenue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  <row r="131">
          <cell r="A131">
            <v>36109</v>
          </cell>
          <cell r="B131" t="str">
            <v>Rail Drayage Revenue - Intercompany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</row>
        <row r="132">
          <cell r="A132">
            <v>36111</v>
          </cell>
          <cell r="B132" t="str">
            <v>Truck Drayage Revenue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</row>
        <row r="133">
          <cell r="A133">
            <v>36119</v>
          </cell>
          <cell r="B133" t="str">
            <v>Truck Drayage Revenue - Intercompany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</row>
        <row r="134">
          <cell r="A134">
            <v>36121</v>
          </cell>
          <cell r="B134" t="str">
            <v>Barge Drayage Revenue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5">
          <cell r="A135">
            <v>36131</v>
          </cell>
          <cell r="B135" t="str">
            <v>Service Labor Revenue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</row>
        <row r="136">
          <cell r="A136">
            <v>36141</v>
          </cell>
          <cell r="B136" t="str">
            <v>Refrigeration Labor Revenue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</row>
        <row r="137">
          <cell r="A137">
            <v>36145</v>
          </cell>
          <cell r="B137" t="str">
            <v>Parts Revenue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A138">
            <v>36151</v>
          </cell>
          <cell r="B138" t="str">
            <v>Container Sales Revenue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39">
          <cell r="A139">
            <v>36161</v>
          </cell>
          <cell r="B139" t="str">
            <v>Container Rental Revenue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</row>
        <row r="140">
          <cell r="A140">
            <v>36171</v>
          </cell>
          <cell r="B140" t="str">
            <v>Intermodal Revenue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</row>
        <row r="141">
          <cell r="A141">
            <v>36181</v>
          </cell>
          <cell r="B141" t="str">
            <v>Chassis Lease Revenue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</row>
        <row r="142">
          <cell r="A142">
            <v>36191</v>
          </cell>
          <cell r="B142" t="str">
            <v>Interchanges Revenue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</row>
        <row r="143">
          <cell r="A143">
            <v>36201</v>
          </cell>
          <cell r="B143" t="str">
            <v>Storage Revenue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</row>
        <row r="144">
          <cell r="A144">
            <v>36211</v>
          </cell>
          <cell r="B144" t="str">
            <v>Empty Lifts Revenue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</row>
        <row r="145">
          <cell r="A145">
            <v>36221</v>
          </cell>
          <cell r="B145" t="str">
            <v>Load Lifts Revenue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</row>
        <row r="146">
          <cell r="A146" t="str">
            <v>Total Intermodal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</row>
        <row r="148">
          <cell r="A148" t="str">
            <v>Other Revenue</v>
          </cell>
        </row>
        <row r="149">
          <cell r="A149">
            <v>37001</v>
          </cell>
          <cell r="B149" t="str">
            <v>Sale of Equipment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</row>
        <row r="150">
          <cell r="A150">
            <v>37010</v>
          </cell>
          <cell r="B150" t="str">
            <v>Tire Processing Revenue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</row>
        <row r="151">
          <cell r="A151">
            <v>37019</v>
          </cell>
          <cell r="B151" t="str">
            <v>Tire Processing Revenue - Intercompany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</row>
        <row r="152">
          <cell r="A152">
            <v>38000</v>
          </cell>
          <cell r="B152" t="str">
            <v>Corporate Other Revenue</v>
          </cell>
          <cell r="E152">
            <v>3459.12</v>
          </cell>
          <cell r="F152">
            <v>7799.57</v>
          </cell>
          <cell r="G152">
            <v>2100.42</v>
          </cell>
          <cell r="H152">
            <v>7267.51</v>
          </cell>
          <cell r="I152">
            <v>3376.39</v>
          </cell>
          <cell r="J152">
            <v>7176.57</v>
          </cell>
          <cell r="K152">
            <v>3493.22</v>
          </cell>
          <cell r="L152">
            <v>8060.32</v>
          </cell>
          <cell r="M152">
            <v>2594</v>
          </cell>
          <cell r="N152">
            <v>7784.1</v>
          </cell>
          <cell r="O152">
            <v>6369.79</v>
          </cell>
          <cell r="P152">
            <v>9281.82</v>
          </cell>
          <cell r="Q152">
            <v>68762.829999999987</v>
          </cell>
        </row>
        <row r="153">
          <cell r="A153">
            <v>38001</v>
          </cell>
          <cell r="B153" t="str">
            <v>P-Card Rebate Revenue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</row>
        <row r="154">
          <cell r="A154" t="str">
            <v>Total Other Revenue</v>
          </cell>
          <cell r="E154">
            <v>3459.12</v>
          </cell>
          <cell r="F154">
            <v>7799.57</v>
          </cell>
          <cell r="G154">
            <v>2100.42</v>
          </cell>
          <cell r="H154">
            <v>7267.51</v>
          </cell>
          <cell r="I154">
            <v>3376.39</v>
          </cell>
          <cell r="J154">
            <v>7176.57</v>
          </cell>
          <cell r="K154">
            <v>3493.22</v>
          </cell>
          <cell r="L154">
            <v>8060.32</v>
          </cell>
          <cell r="M154">
            <v>2594</v>
          </cell>
          <cell r="N154">
            <v>7784.1</v>
          </cell>
          <cell r="O154">
            <v>6369.79</v>
          </cell>
          <cell r="P154">
            <v>9281.82</v>
          </cell>
          <cell r="Q154">
            <v>68762.829999999987</v>
          </cell>
        </row>
        <row r="156">
          <cell r="A156" t="str">
            <v>Total Revenue</v>
          </cell>
          <cell r="E156">
            <v>1389532.61</v>
          </cell>
          <cell r="F156">
            <v>1380077.51</v>
          </cell>
          <cell r="G156">
            <v>1408446.9</v>
          </cell>
          <cell r="H156">
            <v>1419179.07</v>
          </cell>
          <cell r="I156">
            <v>1419577.4599999997</v>
          </cell>
          <cell r="J156">
            <v>1466667.25</v>
          </cell>
          <cell r="K156">
            <v>1465996.93</v>
          </cell>
          <cell r="L156">
            <v>1491957.75</v>
          </cell>
          <cell r="M156">
            <v>1460536.84</v>
          </cell>
          <cell r="N156">
            <v>1419945.4899999998</v>
          </cell>
          <cell r="O156">
            <v>1383569.35</v>
          </cell>
          <cell r="P156">
            <v>1421969.0599999998</v>
          </cell>
          <cell r="Q156">
            <v>17127456.219999995</v>
          </cell>
        </row>
        <row r="158">
          <cell r="A158" t="str">
            <v>Revenue Reductions</v>
          </cell>
        </row>
        <row r="159">
          <cell r="A159" t="str">
            <v>Disposal</v>
          </cell>
        </row>
        <row r="160">
          <cell r="A160">
            <v>40101</v>
          </cell>
          <cell r="B160" t="str">
            <v>Disposal Landfill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</row>
        <row r="161">
          <cell r="A161">
            <v>40109</v>
          </cell>
          <cell r="B161" t="str">
            <v>Disposal Landfill Intercompany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</row>
        <row r="162">
          <cell r="A162">
            <v>40121</v>
          </cell>
          <cell r="B162" t="str">
            <v>Disposal Incineration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</row>
        <row r="163">
          <cell r="A163">
            <v>40122</v>
          </cell>
          <cell r="B163" t="str">
            <v>Disposal Other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A164">
            <v>40129</v>
          </cell>
          <cell r="B164" t="str">
            <v>Disposal Other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</row>
        <row r="165">
          <cell r="A165">
            <v>40131</v>
          </cell>
          <cell r="B165" t="str">
            <v>Disposal Transfer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</row>
        <row r="166">
          <cell r="A166">
            <v>40139</v>
          </cell>
          <cell r="B166" t="str">
            <v>Disposal Transfer Intercompany</v>
          </cell>
          <cell r="E166">
            <v>522940.33</v>
          </cell>
          <cell r="F166">
            <v>473522.39</v>
          </cell>
          <cell r="G166">
            <v>554204.89</v>
          </cell>
          <cell r="H166">
            <v>538277.64</v>
          </cell>
          <cell r="I166">
            <v>535071.71</v>
          </cell>
          <cell r="J166">
            <v>582693.4</v>
          </cell>
          <cell r="K166">
            <v>571614.11</v>
          </cell>
          <cell r="L166">
            <v>571380.55000000005</v>
          </cell>
          <cell r="M166">
            <v>569779.74</v>
          </cell>
          <cell r="N166">
            <v>537814.68999999994</v>
          </cell>
          <cell r="O166">
            <v>530807.82999999996</v>
          </cell>
          <cell r="P166">
            <v>576009.71</v>
          </cell>
          <cell r="Q166">
            <v>6564116.9899999993</v>
          </cell>
        </row>
        <row r="167">
          <cell r="A167" t="str">
            <v>Total Disposal</v>
          </cell>
          <cell r="E167">
            <v>522940.33</v>
          </cell>
          <cell r="F167">
            <v>473522.39</v>
          </cell>
          <cell r="G167">
            <v>554204.89</v>
          </cell>
          <cell r="H167">
            <v>538277.64</v>
          </cell>
          <cell r="I167">
            <v>535071.71</v>
          </cell>
          <cell r="J167">
            <v>582693.4</v>
          </cell>
          <cell r="K167">
            <v>571614.11</v>
          </cell>
          <cell r="L167">
            <v>571380.55000000005</v>
          </cell>
          <cell r="M167">
            <v>569779.74</v>
          </cell>
          <cell r="N167">
            <v>537814.68999999994</v>
          </cell>
          <cell r="O167">
            <v>530807.82999999996</v>
          </cell>
          <cell r="P167">
            <v>576009.71</v>
          </cell>
          <cell r="Q167">
            <v>6564116.9899999993</v>
          </cell>
        </row>
        <row r="169">
          <cell r="A169" t="str">
            <v>MRF Processing</v>
          </cell>
        </row>
        <row r="170">
          <cell r="A170">
            <v>40861</v>
          </cell>
          <cell r="B170" t="str">
            <v>Processing Fees MRF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</row>
        <row r="171">
          <cell r="A171">
            <v>40869</v>
          </cell>
          <cell r="B171" t="str">
            <v>Processing Fees MRF Intercompany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</row>
        <row r="172">
          <cell r="A172" t="str">
            <v>Total MRF Processing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</row>
        <row r="174">
          <cell r="A174" t="str">
            <v>Brokerage, Rebates and Taxes</v>
          </cell>
        </row>
        <row r="175">
          <cell r="A175">
            <v>41121</v>
          </cell>
          <cell r="B175" t="str">
            <v>Brokerage Cost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</row>
        <row r="176">
          <cell r="A176">
            <v>41129</v>
          </cell>
          <cell r="B176" t="str">
            <v>Brokerage Cost Intercompany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</row>
        <row r="177">
          <cell r="A177">
            <v>41131</v>
          </cell>
          <cell r="B177" t="str">
            <v>Rail Drayage Expenses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</row>
        <row r="178">
          <cell r="A178">
            <v>41135</v>
          </cell>
          <cell r="B178" t="str">
            <v>Resale Parts - Cost of Goods Sold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</row>
        <row r="179">
          <cell r="A179">
            <v>41139</v>
          </cell>
          <cell r="B179" t="str">
            <v>Rail Drayage Expenses - Intercompany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</row>
        <row r="180">
          <cell r="A180">
            <v>41141</v>
          </cell>
          <cell r="B180" t="str">
            <v>Truck Drayage Expenses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</row>
        <row r="181">
          <cell r="A181">
            <v>41149</v>
          </cell>
          <cell r="B181" t="str">
            <v>Truck Drayage Expenses - Intercompany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</row>
        <row r="182">
          <cell r="A182">
            <v>41151</v>
          </cell>
          <cell r="B182" t="str">
            <v>Intermodal Expenses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</row>
        <row r="183">
          <cell r="A183">
            <v>41201</v>
          </cell>
          <cell r="B183" t="str">
            <v>Rebates and Revenue Sharing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</row>
        <row r="184">
          <cell r="A184">
            <v>43001</v>
          </cell>
          <cell r="B184" t="str">
            <v>Taxes and Pass Thru Fees</v>
          </cell>
          <cell r="E184">
            <v>21087.73</v>
          </cell>
          <cell r="F184">
            <v>20959.080000000002</v>
          </cell>
          <cell r="G184">
            <v>21310.05</v>
          </cell>
          <cell r="H184">
            <v>15944.56</v>
          </cell>
          <cell r="I184">
            <v>23292.27</v>
          </cell>
          <cell r="J184">
            <v>26639.14</v>
          </cell>
          <cell r="K184">
            <v>26629.39</v>
          </cell>
          <cell r="L184">
            <v>27074.49</v>
          </cell>
          <cell r="M184">
            <v>26539.13</v>
          </cell>
          <cell r="N184">
            <v>25799.21</v>
          </cell>
          <cell r="O184">
            <v>25079.16</v>
          </cell>
          <cell r="P184">
            <v>25860.43</v>
          </cell>
          <cell r="Q184">
            <v>286214.64</v>
          </cell>
        </row>
        <row r="185">
          <cell r="A185">
            <v>43002</v>
          </cell>
          <cell r="B185" t="str">
            <v>WUTC Taxes</v>
          </cell>
          <cell r="E185">
            <v>5546.62</v>
          </cell>
          <cell r="F185">
            <v>5496.04</v>
          </cell>
          <cell r="G185">
            <v>5619.91</v>
          </cell>
          <cell r="H185">
            <v>5691.97</v>
          </cell>
          <cell r="I185">
            <v>5646.5</v>
          </cell>
          <cell r="J185">
            <v>5841.42</v>
          </cell>
          <cell r="K185">
            <v>5857.81</v>
          </cell>
          <cell r="L185">
            <v>5948.97</v>
          </cell>
          <cell r="M185">
            <v>5802.43</v>
          </cell>
          <cell r="N185">
            <v>5678.9</v>
          </cell>
          <cell r="O185">
            <v>5511.15</v>
          </cell>
          <cell r="P185">
            <v>5695</v>
          </cell>
          <cell r="Q185">
            <v>68336.72</v>
          </cell>
        </row>
        <row r="186">
          <cell r="A186">
            <v>43090</v>
          </cell>
          <cell r="B186" t="str">
            <v>Pass Through Expenses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</row>
        <row r="187">
          <cell r="A187">
            <v>43099</v>
          </cell>
          <cell r="B187" t="str">
            <v>Pass Through Expenses Intercompany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</row>
        <row r="188">
          <cell r="A188" t="str">
            <v>Total Brokerage, Rebates and Taxes</v>
          </cell>
          <cell r="E188">
            <v>26634.35</v>
          </cell>
          <cell r="F188">
            <v>26455.120000000003</v>
          </cell>
          <cell r="G188">
            <v>26929.96</v>
          </cell>
          <cell r="H188">
            <v>21636.53</v>
          </cell>
          <cell r="I188">
            <v>28938.77</v>
          </cell>
          <cell r="J188">
            <v>32480.559999999998</v>
          </cell>
          <cell r="K188">
            <v>32487.200000000001</v>
          </cell>
          <cell r="L188">
            <v>33023.46</v>
          </cell>
          <cell r="M188">
            <v>32341.56</v>
          </cell>
          <cell r="N188">
            <v>31478.11</v>
          </cell>
          <cell r="O188">
            <v>30590.309999999998</v>
          </cell>
          <cell r="P188">
            <v>31555.43</v>
          </cell>
          <cell r="Q188">
            <v>354551.36</v>
          </cell>
        </row>
        <row r="190">
          <cell r="A190" t="str">
            <v>Recycling Materials Expense</v>
          </cell>
        </row>
        <row r="191">
          <cell r="A191">
            <v>44161</v>
          </cell>
          <cell r="B191" t="str">
            <v>Cost of Materials - OCC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</row>
        <row r="192">
          <cell r="A192">
            <v>44162</v>
          </cell>
          <cell r="B192" t="str">
            <v>Cost of Materials - ONP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3">
          <cell r="A193">
            <v>44163</v>
          </cell>
          <cell r="B193" t="str">
            <v>Cost of Materials - Other Paper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</row>
        <row r="194">
          <cell r="A194">
            <v>44164</v>
          </cell>
          <cell r="B194" t="str">
            <v>Cost of Materials - Aluminum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</row>
        <row r="195">
          <cell r="A195">
            <v>44165</v>
          </cell>
          <cell r="B195" t="str">
            <v>Cost of Materials - Metal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</row>
        <row r="196">
          <cell r="A196">
            <v>44166</v>
          </cell>
          <cell r="B196" t="str">
            <v>Cost of Materials - Glass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</row>
        <row r="197">
          <cell r="A197">
            <v>44167</v>
          </cell>
          <cell r="B197" t="str">
            <v>Cost of Materials - Plastic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</row>
        <row r="198">
          <cell r="A198">
            <v>44168</v>
          </cell>
          <cell r="B198" t="str">
            <v>Cost of Materials - Other Recyclables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</row>
        <row r="199">
          <cell r="A199">
            <v>44169</v>
          </cell>
          <cell r="B199" t="str">
            <v>Cost of Materials - Intercompany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</row>
        <row r="200">
          <cell r="A200">
            <v>44261</v>
          </cell>
          <cell r="B200" t="str">
            <v>Cost of Materials - Organics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</row>
        <row r="201">
          <cell r="A201">
            <v>44262</v>
          </cell>
          <cell r="B201" t="str">
            <v>Cost of Materials - Clean Wood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</row>
        <row r="202">
          <cell r="A202">
            <v>44263</v>
          </cell>
          <cell r="B202" t="str">
            <v>Cost of Materials - Landscaping Materials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</row>
        <row r="203">
          <cell r="A203" t="str">
            <v>Total Recycling Materials Expense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</row>
        <row r="205">
          <cell r="A205" t="str">
            <v>Other Expense</v>
          </cell>
        </row>
        <row r="206">
          <cell r="A206">
            <v>47000</v>
          </cell>
          <cell r="B206" t="str">
            <v>Cost of Containers Sold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</row>
        <row r="207">
          <cell r="A207">
            <v>47001</v>
          </cell>
          <cell r="B207" t="str">
            <v>Cost of Equipment Sold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</row>
        <row r="208">
          <cell r="A208">
            <v>47010</v>
          </cell>
          <cell r="B208" t="str">
            <v>Tire Processing Expenses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</row>
        <row r="209">
          <cell r="A209">
            <v>47019</v>
          </cell>
          <cell r="B209" t="str">
            <v>Tire Processing Expenses - Intercompany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</row>
        <row r="210">
          <cell r="A210" t="str">
            <v>Total Other Expense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</row>
        <row r="212">
          <cell r="A212" t="str">
            <v>Total Revenue Reductions</v>
          </cell>
          <cell r="E212">
            <v>549574.68000000005</v>
          </cell>
          <cell r="F212">
            <v>499977.51</v>
          </cell>
          <cell r="G212">
            <v>581134.85</v>
          </cell>
          <cell r="H212">
            <v>559914.17000000004</v>
          </cell>
          <cell r="I212">
            <v>564010.48</v>
          </cell>
          <cell r="J212">
            <v>615173.96</v>
          </cell>
          <cell r="K212">
            <v>604101.30999999994</v>
          </cell>
          <cell r="L212">
            <v>604404.01</v>
          </cell>
          <cell r="M212">
            <v>602121.30000000005</v>
          </cell>
          <cell r="N212">
            <v>569292.79999999993</v>
          </cell>
          <cell r="O212">
            <v>561398.1399999999</v>
          </cell>
          <cell r="P212">
            <v>607565.14</v>
          </cell>
          <cell r="Q212">
            <v>6918668.3499999996</v>
          </cell>
        </row>
        <row r="214">
          <cell r="A214" t="str">
            <v>Net Revenue</v>
          </cell>
          <cell r="E214">
            <v>839957.93</v>
          </cell>
          <cell r="F214">
            <v>880100</v>
          </cell>
          <cell r="G214">
            <v>827312.04999999993</v>
          </cell>
          <cell r="H214">
            <v>859264.9</v>
          </cell>
          <cell r="I214">
            <v>855566.97999999975</v>
          </cell>
          <cell r="J214">
            <v>851493.29</v>
          </cell>
          <cell r="K214">
            <v>861895.62</v>
          </cell>
          <cell r="L214">
            <v>887553.74</v>
          </cell>
          <cell r="M214">
            <v>858415.54</v>
          </cell>
          <cell r="N214">
            <v>850652.68999999983</v>
          </cell>
          <cell r="O214">
            <v>822171.2100000002</v>
          </cell>
          <cell r="P214">
            <v>814403.91999999981</v>
          </cell>
          <cell r="Q214">
            <v>10208787.869999995</v>
          </cell>
        </row>
        <row r="216">
          <cell r="A216" t="str">
            <v>Cost of Operations</v>
          </cell>
        </row>
        <row r="217">
          <cell r="A217" t="str">
            <v>Labor</v>
          </cell>
        </row>
        <row r="218">
          <cell r="A218">
            <v>50010</v>
          </cell>
          <cell r="B218" t="str">
            <v>Salaries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</row>
        <row r="219">
          <cell r="A219">
            <v>50020</v>
          </cell>
          <cell r="B219" t="str">
            <v>Wages Regular</v>
          </cell>
          <cell r="E219">
            <v>148506.62</v>
          </cell>
          <cell r="F219">
            <v>147781.52000000002</v>
          </cell>
          <cell r="G219">
            <v>162872.48000000001</v>
          </cell>
          <cell r="H219">
            <v>152426.56</v>
          </cell>
          <cell r="I219">
            <v>133250.6</v>
          </cell>
          <cell r="J219">
            <v>141014.94</v>
          </cell>
          <cell r="K219">
            <v>138800.41999999998</v>
          </cell>
          <cell r="L219">
            <v>144467.28999999998</v>
          </cell>
          <cell r="M219">
            <v>139411.4</v>
          </cell>
          <cell r="N219">
            <v>131255.16</v>
          </cell>
          <cell r="O219">
            <v>135440.33000000002</v>
          </cell>
          <cell r="P219">
            <v>141049.91999999998</v>
          </cell>
          <cell r="Q219">
            <v>1716277.2399999998</v>
          </cell>
        </row>
        <row r="220">
          <cell r="A220">
            <v>50025</v>
          </cell>
          <cell r="B220" t="str">
            <v>Wages O.T.</v>
          </cell>
          <cell r="E220">
            <v>22975.54</v>
          </cell>
          <cell r="F220">
            <v>6810.35</v>
          </cell>
          <cell r="G220">
            <v>14008.81</v>
          </cell>
          <cell r="H220">
            <v>20795.96</v>
          </cell>
          <cell r="I220">
            <v>28625.24</v>
          </cell>
          <cell r="J220">
            <v>22652.750000000004</v>
          </cell>
          <cell r="K220">
            <v>20035.850000000002</v>
          </cell>
          <cell r="L220">
            <v>20754.88</v>
          </cell>
          <cell r="M220">
            <v>29699.32</v>
          </cell>
          <cell r="N220">
            <v>20332.329999999998</v>
          </cell>
          <cell r="O220">
            <v>32459.590000000004</v>
          </cell>
          <cell r="P220">
            <v>20007.580000000002</v>
          </cell>
          <cell r="Q220">
            <v>259158.2</v>
          </cell>
        </row>
        <row r="221">
          <cell r="A221">
            <v>50035</v>
          </cell>
          <cell r="B221" t="str">
            <v>Safety Bonuses</v>
          </cell>
          <cell r="E221">
            <v>3200</v>
          </cell>
          <cell r="F221">
            <v>3200</v>
          </cell>
          <cell r="G221">
            <v>3200</v>
          </cell>
          <cell r="H221">
            <v>3200</v>
          </cell>
          <cell r="I221">
            <v>3950</v>
          </cell>
          <cell r="J221">
            <v>3950</v>
          </cell>
          <cell r="K221">
            <v>3950</v>
          </cell>
          <cell r="L221">
            <v>3950</v>
          </cell>
          <cell r="M221">
            <v>2000</v>
          </cell>
          <cell r="N221">
            <v>2000</v>
          </cell>
          <cell r="O221">
            <v>3200</v>
          </cell>
          <cell r="P221">
            <v>0</v>
          </cell>
          <cell r="Q221">
            <v>35800</v>
          </cell>
        </row>
        <row r="222">
          <cell r="A222">
            <v>50036</v>
          </cell>
          <cell r="B222" t="str">
            <v>Other Bonus/Commission - Non-Safety</v>
          </cell>
          <cell r="E222">
            <v>0</v>
          </cell>
          <cell r="F222">
            <v>0</v>
          </cell>
          <cell r="G222">
            <v>1125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1125</v>
          </cell>
        </row>
        <row r="223">
          <cell r="A223">
            <v>50045</v>
          </cell>
          <cell r="B223" t="str">
            <v>Contract Labor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</row>
        <row r="224">
          <cell r="A224">
            <v>50050</v>
          </cell>
          <cell r="B224" t="str">
            <v>Payroll Taxes</v>
          </cell>
          <cell r="E224">
            <v>21085.43</v>
          </cell>
          <cell r="F224">
            <v>16517.190000000002</v>
          </cell>
          <cell r="G224">
            <v>17618.89</v>
          </cell>
          <cell r="H224">
            <v>17201.14</v>
          </cell>
          <cell r="I224">
            <v>16035.320000000002</v>
          </cell>
          <cell r="J224">
            <v>17468.87</v>
          </cell>
          <cell r="K224">
            <v>16392.41</v>
          </cell>
          <cell r="L224">
            <v>16351.01</v>
          </cell>
          <cell r="M224">
            <v>17217.28</v>
          </cell>
          <cell r="N224">
            <v>14701.12</v>
          </cell>
          <cell r="O224">
            <v>17942.59</v>
          </cell>
          <cell r="P224">
            <v>10482.15</v>
          </cell>
          <cell r="Q224">
            <v>199013.4</v>
          </cell>
        </row>
        <row r="225">
          <cell r="A225">
            <v>50060</v>
          </cell>
          <cell r="B225" t="str">
            <v>Group Insurance</v>
          </cell>
          <cell r="E225">
            <v>1330</v>
          </cell>
          <cell r="F225">
            <v>1226</v>
          </cell>
          <cell r="G225">
            <v>729.5</v>
          </cell>
          <cell r="H225">
            <v>1026.5</v>
          </cell>
          <cell r="I225">
            <v>878</v>
          </cell>
          <cell r="J225">
            <v>878</v>
          </cell>
          <cell r="K225">
            <v>878.77</v>
          </cell>
          <cell r="L225">
            <v>826</v>
          </cell>
          <cell r="M225">
            <v>1077.5</v>
          </cell>
          <cell r="N225">
            <v>1826.5</v>
          </cell>
          <cell r="O225">
            <v>1678.77</v>
          </cell>
          <cell r="P225">
            <v>1088.4199999999998</v>
          </cell>
          <cell r="Q225">
            <v>13443.960000000001</v>
          </cell>
        </row>
        <row r="226">
          <cell r="A226">
            <v>50065</v>
          </cell>
          <cell r="B226" t="str">
            <v>Vacation Pay</v>
          </cell>
          <cell r="E226">
            <v>13381.59</v>
          </cell>
          <cell r="F226">
            <v>8706.9500000000007</v>
          </cell>
          <cell r="G226">
            <v>9543.1899999999987</v>
          </cell>
          <cell r="H226">
            <v>7013.4</v>
          </cell>
          <cell r="I226">
            <v>14309.95</v>
          </cell>
          <cell r="J226">
            <v>8179.11</v>
          </cell>
          <cell r="K226">
            <v>14227.68</v>
          </cell>
          <cell r="L226">
            <v>7288.4699999999993</v>
          </cell>
          <cell r="M226">
            <v>15009.16</v>
          </cell>
          <cell r="N226">
            <v>10400.879999999999</v>
          </cell>
          <cell r="O226">
            <v>16702.490000000002</v>
          </cell>
          <cell r="P226">
            <v>14167.710000000001</v>
          </cell>
          <cell r="Q226">
            <v>138930.58000000002</v>
          </cell>
        </row>
        <row r="227">
          <cell r="A227">
            <v>50070</v>
          </cell>
          <cell r="B227" t="str">
            <v>Sick Pay</v>
          </cell>
          <cell r="E227">
            <v>510.84</v>
          </cell>
          <cell r="F227">
            <v>-249.9</v>
          </cell>
          <cell r="G227">
            <v>257.39999999999998</v>
          </cell>
          <cell r="H227">
            <v>14.4</v>
          </cell>
          <cell r="I227">
            <v>0</v>
          </cell>
          <cell r="J227">
            <v>722.88</v>
          </cell>
          <cell r="K227">
            <v>80.319999999999993</v>
          </cell>
          <cell r="L227">
            <v>92</v>
          </cell>
          <cell r="M227">
            <v>0</v>
          </cell>
          <cell r="N227">
            <v>200.8</v>
          </cell>
          <cell r="O227">
            <v>156.4</v>
          </cell>
          <cell r="P227">
            <v>27.6</v>
          </cell>
          <cell r="Q227">
            <v>1812.7399999999998</v>
          </cell>
        </row>
        <row r="228">
          <cell r="A228">
            <v>50086</v>
          </cell>
          <cell r="B228" t="str">
            <v>Safety and Training</v>
          </cell>
          <cell r="E228">
            <v>52.5</v>
          </cell>
          <cell r="F228">
            <v>57.5</v>
          </cell>
          <cell r="G228">
            <v>269.42</v>
          </cell>
          <cell r="H228">
            <v>-147.5</v>
          </cell>
          <cell r="I228">
            <v>423.2</v>
          </cell>
          <cell r="J228">
            <v>0</v>
          </cell>
          <cell r="K228">
            <v>0</v>
          </cell>
          <cell r="L228">
            <v>0</v>
          </cell>
          <cell r="M228">
            <v>1724.48</v>
          </cell>
          <cell r="N228">
            <v>1092.78</v>
          </cell>
          <cell r="O228">
            <v>642.78</v>
          </cell>
          <cell r="P228">
            <v>0</v>
          </cell>
          <cell r="Q228">
            <v>4115.16</v>
          </cell>
        </row>
        <row r="229">
          <cell r="A229">
            <v>50087</v>
          </cell>
          <cell r="B229" t="str">
            <v>Drug Testing</v>
          </cell>
          <cell r="E229">
            <v>60</v>
          </cell>
          <cell r="F229">
            <v>0</v>
          </cell>
          <cell r="G229">
            <v>0</v>
          </cell>
          <cell r="H229">
            <v>240</v>
          </cell>
          <cell r="I229">
            <v>120</v>
          </cell>
          <cell r="J229">
            <v>240</v>
          </cell>
          <cell r="K229">
            <v>694</v>
          </cell>
          <cell r="L229">
            <v>180</v>
          </cell>
          <cell r="M229">
            <v>420</v>
          </cell>
          <cell r="N229">
            <v>60</v>
          </cell>
          <cell r="O229">
            <v>360</v>
          </cell>
          <cell r="P229">
            <v>60</v>
          </cell>
          <cell r="Q229">
            <v>2434</v>
          </cell>
        </row>
        <row r="230">
          <cell r="A230">
            <v>50090</v>
          </cell>
          <cell r="B230" t="str">
            <v>Uniforms</v>
          </cell>
          <cell r="E230">
            <v>6868.59</v>
          </cell>
          <cell r="F230">
            <v>9292.77</v>
          </cell>
          <cell r="G230">
            <v>8124.38</v>
          </cell>
          <cell r="H230">
            <v>7694.95</v>
          </cell>
          <cell r="I230">
            <v>4128.24</v>
          </cell>
          <cell r="J230">
            <v>12100.73</v>
          </cell>
          <cell r="K230">
            <v>9167.7900000000009</v>
          </cell>
          <cell r="L230">
            <v>12042.49</v>
          </cell>
          <cell r="M230">
            <v>8237.0400000000009</v>
          </cell>
          <cell r="N230">
            <v>8038.55</v>
          </cell>
          <cell r="O230">
            <v>7814.48</v>
          </cell>
          <cell r="P230">
            <v>9358.16</v>
          </cell>
          <cell r="Q230">
            <v>102868.17000000001</v>
          </cell>
        </row>
        <row r="231">
          <cell r="A231">
            <v>50115</v>
          </cell>
          <cell r="B231" t="str">
            <v>Pension and Profit Sharing</v>
          </cell>
          <cell r="E231">
            <v>20881.310000000001</v>
          </cell>
          <cell r="F231">
            <v>19908.310000000001</v>
          </cell>
          <cell r="G231">
            <v>22571.059999999998</v>
          </cell>
          <cell r="H231">
            <v>20908.93</v>
          </cell>
          <cell r="I231">
            <v>20644.87</v>
          </cell>
          <cell r="J231">
            <v>20431.82</v>
          </cell>
          <cell r="K231">
            <v>19793.68</v>
          </cell>
          <cell r="L231">
            <v>25409.94</v>
          </cell>
          <cell r="M231">
            <v>19345.43</v>
          </cell>
          <cell r="N231">
            <v>18963.18</v>
          </cell>
          <cell r="O231">
            <v>19131.61</v>
          </cell>
          <cell r="P231">
            <v>16610.04</v>
          </cell>
          <cell r="Q231">
            <v>244600.17999999996</v>
          </cell>
        </row>
        <row r="232">
          <cell r="A232">
            <v>50116</v>
          </cell>
          <cell r="B232" t="str">
            <v>Union Benefit Expense</v>
          </cell>
          <cell r="E232">
            <v>55955.6</v>
          </cell>
          <cell r="F232">
            <v>54981.08</v>
          </cell>
          <cell r="G232">
            <v>57124.76</v>
          </cell>
          <cell r="H232">
            <v>59521.61</v>
          </cell>
          <cell r="I232">
            <v>55020.61</v>
          </cell>
          <cell r="J232">
            <v>53907.77</v>
          </cell>
          <cell r="K232">
            <v>51487.79</v>
          </cell>
          <cell r="L232">
            <v>50364.490000000005</v>
          </cell>
          <cell r="M232">
            <v>51135.950000000004</v>
          </cell>
          <cell r="N232">
            <v>51271.57</v>
          </cell>
          <cell r="O232">
            <v>52010.640000000007</v>
          </cell>
          <cell r="P232">
            <v>49943.11</v>
          </cell>
          <cell r="Q232">
            <v>642724.98</v>
          </cell>
        </row>
        <row r="233">
          <cell r="A233">
            <v>50117</v>
          </cell>
          <cell r="B233" t="str">
            <v>Union Pension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</row>
        <row r="234">
          <cell r="A234">
            <v>50148</v>
          </cell>
          <cell r="B234" t="str">
            <v>Allocated Exp In - District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</row>
        <row r="235">
          <cell r="A235">
            <v>50149</v>
          </cell>
          <cell r="B235" t="str">
            <v>Allocated Exp In Out - District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</row>
        <row r="236">
          <cell r="A236">
            <v>50335</v>
          </cell>
          <cell r="B236" t="str">
            <v>Miscellaneous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</row>
        <row r="237">
          <cell r="A237">
            <v>50900</v>
          </cell>
          <cell r="B237" t="str">
            <v>Capitalized Costs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</row>
        <row r="238">
          <cell r="A238">
            <v>50998</v>
          </cell>
          <cell r="B238" t="str">
            <v>Allocation Out - District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</row>
        <row r="239">
          <cell r="A239">
            <v>50999</v>
          </cell>
          <cell r="B239" t="str">
            <v>Allocation Out - Out District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</row>
        <row r="240">
          <cell r="A240" t="str">
            <v>Total Labor</v>
          </cell>
          <cell r="E240">
            <v>294808.01999999996</v>
          </cell>
          <cell r="F240">
            <v>268231.77</v>
          </cell>
          <cell r="G240">
            <v>297444.89</v>
          </cell>
          <cell r="H240">
            <v>289895.94999999995</v>
          </cell>
          <cell r="I240">
            <v>277386.03000000003</v>
          </cell>
          <cell r="J240">
            <v>281546.87</v>
          </cell>
          <cell r="K240">
            <v>275508.70999999996</v>
          </cell>
          <cell r="L240">
            <v>281726.57</v>
          </cell>
          <cell r="M240">
            <v>285277.56</v>
          </cell>
          <cell r="N240">
            <v>260142.86999999997</v>
          </cell>
          <cell r="O240">
            <v>287539.68</v>
          </cell>
          <cell r="P240">
            <v>262794.69</v>
          </cell>
          <cell r="Q240">
            <v>3362303.6100000003</v>
          </cell>
        </row>
        <row r="242">
          <cell r="A242" t="str">
            <v>Truck Fixed Expenses</v>
          </cell>
        </row>
        <row r="243">
          <cell r="A243">
            <v>51148</v>
          </cell>
          <cell r="B243" t="str">
            <v>Allocation In - District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</row>
        <row r="244">
          <cell r="A244">
            <v>51149</v>
          </cell>
          <cell r="B244" t="str">
            <v>Allocation In - Out District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</row>
        <row r="245">
          <cell r="A245">
            <v>51175</v>
          </cell>
          <cell r="B245" t="str">
            <v>Equipment/Vehicle Rental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</row>
        <row r="246">
          <cell r="A246">
            <v>51275</v>
          </cell>
          <cell r="B246" t="str">
            <v>Property Taxes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</row>
        <row r="247">
          <cell r="A247">
            <v>51295</v>
          </cell>
          <cell r="B247" t="str">
            <v>Licenses</v>
          </cell>
          <cell r="E247">
            <v>2602.56</v>
          </cell>
          <cell r="F247">
            <v>2531.56</v>
          </cell>
          <cell r="G247">
            <v>2595.5500000000002</v>
          </cell>
          <cell r="H247">
            <v>2489.9299999999998</v>
          </cell>
          <cell r="I247">
            <v>2160.58</v>
          </cell>
          <cell r="J247">
            <v>2256.83</v>
          </cell>
          <cell r="K247">
            <v>2128.83</v>
          </cell>
          <cell r="L247">
            <v>2085.83</v>
          </cell>
          <cell r="M247">
            <v>2085.83</v>
          </cell>
          <cell r="N247">
            <v>2190.83</v>
          </cell>
          <cell r="O247">
            <v>2085.83</v>
          </cell>
          <cell r="P247">
            <v>2550.89</v>
          </cell>
          <cell r="Q247">
            <v>27765.050000000003</v>
          </cell>
        </row>
        <row r="248">
          <cell r="A248">
            <v>51335</v>
          </cell>
          <cell r="B248" t="str">
            <v>Miscellaneous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</row>
        <row r="249">
          <cell r="A249">
            <v>51998</v>
          </cell>
          <cell r="B249" t="str">
            <v>Allocation Out - District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</row>
        <row r="250">
          <cell r="A250">
            <v>51999</v>
          </cell>
          <cell r="B250" t="str">
            <v>Allocation Out - Out District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</row>
        <row r="251">
          <cell r="A251" t="str">
            <v>Total Truck Fixed Expenses</v>
          </cell>
          <cell r="E251">
            <v>2602.56</v>
          </cell>
          <cell r="F251">
            <v>2531.56</v>
          </cell>
          <cell r="G251">
            <v>2595.5500000000002</v>
          </cell>
          <cell r="H251">
            <v>2489.9299999999998</v>
          </cell>
          <cell r="I251">
            <v>2160.58</v>
          </cell>
          <cell r="J251">
            <v>2256.83</v>
          </cell>
          <cell r="K251">
            <v>2128.83</v>
          </cell>
          <cell r="L251">
            <v>2085.83</v>
          </cell>
          <cell r="M251">
            <v>2085.83</v>
          </cell>
          <cell r="N251">
            <v>2190.83</v>
          </cell>
          <cell r="O251">
            <v>2085.83</v>
          </cell>
          <cell r="P251">
            <v>2550.89</v>
          </cell>
          <cell r="Q251">
            <v>27765.050000000003</v>
          </cell>
        </row>
        <row r="253">
          <cell r="A253" t="str">
            <v>Truck Variable Expenses</v>
          </cell>
        </row>
        <row r="254">
          <cell r="A254">
            <v>52010</v>
          </cell>
          <cell r="B254" t="str">
            <v>Salaries</v>
          </cell>
          <cell r="E254">
            <v>6209.13</v>
          </cell>
          <cell r="F254">
            <v>5913.46</v>
          </cell>
          <cell r="G254">
            <v>6800.48</v>
          </cell>
          <cell r="H254">
            <v>6504.81</v>
          </cell>
          <cell r="I254">
            <v>6209.13</v>
          </cell>
          <cell r="J254">
            <v>6504.8</v>
          </cell>
          <cell r="K254">
            <v>6504.81</v>
          </cell>
          <cell r="L254">
            <v>6504.81</v>
          </cell>
          <cell r="M254">
            <v>6504.8</v>
          </cell>
          <cell r="N254">
            <v>6209.14</v>
          </cell>
          <cell r="O254">
            <v>6504.8</v>
          </cell>
          <cell r="P254">
            <v>6800.48</v>
          </cell>
          <cell r="Q254">
            <v>77170.649999999994</v>
          </cell>
        </row>
        <row r="255">
          <cell r="A255">
            <v>52020</v>
          </cell>
          <cell r="B255" t="str">
            <v>Wages Regular</v>
          </cell>
          <cell r="E255">
            <v>11640.62</v>
          </cell>
          <cell r="F255">
            <v>14929.71</v>
          </cell>
          <cell r="G255">
            <v>14082.73</v>
          </cell>
          <cell r="H255">
            <v>13654.74</v>
          </cell>
          <cell r="I255">
            <v>14918.37</v>
          </cell>
          <cell r="J255">
            <v>14754.95</v>
          </cell>
          <cell r="K255">
            <v>12181.44</v>
          </cell>
          <cell r="L255">
            <v>11315.17</v>
          </cell>
          <cell r="M255">
            <v>11931.83</v>
          </cell>
          <cell r="N255">
            <v>11946.65</v>
          </cell>
          <cell r="O255">
            <v>12371.33</v>
          </cell>
          <cell r="P255">
            <v>15662.7</v>
          </cell>
          <cell r="Q255">
            <v>159390.24</v>
          </cell>
        </row>
        <row r="256">
          <cell r="A256">
            <v>52025</v>
          </cell>
          <cell r="B256" t="str">
            <v>Wages O.T.</v>
          </cell>
          <cell r="E256">
            <v>2614.52</v>
          </cell>
          <cell r="F256">
            <v>2473.63</v>
          </cell>
          <cell r="G256">
            <v>2117.09</v>
          </cell>
          <cell r="H256">
            <v>2164.7199999999998</v>
          </cell>
          <cell r="I256">
            <v>2848.44</v>
          </cell>
          <cell r="J256">
            <v>3075.19</v>
          </cell>
          <cell r="K256">
            <v>3378.52</v>
          </cell>
          <cell r="L256">
            <v>1747.37</v>
          </cell>
          <cell r="M256">
            <v>2402.91</v>
          </cell>
          <cell r="N256">
            <v>2322.34</v>
          </cell>
          <cell r="O256">
            <v>3755.06</v>
          </cell>
          <cell r="P256">
            <v>2288.11</v>
          </cell>
          <cell r="Q256">
            <v>31187.9</v>
          </cell>
        </row>
        <row r="257">
          <cell r="A257">
            <v>52035</v>
          </cell>
          <cell r="B257" t="str">
            <v>Safety Bonuses</v>
          </cell>
          <cell r="E257">
            <v>833</v>
          </cell>
          <cell r="F257">
            <v>833</v>
          </cell>
          <cell r="G257">
            <v>833</v>
          </cell>
          <cell r="H257">
            <v>833</v>
          </cell>
          <cell r="I257">
            <v>1583</v>
          </cell>
          <cell r="J257">
            <v>1583</v>
          </cell>
          <cell r="K257">
            <v>1583</v>
          </cell>
          <cell r="L257">
            <v>1583</v>
          </cell>
          <cell r="M257">
            <v>500</v>
          </cell>
          <cell r="N257">
            <v>500</v>
          </cell>
          <cell r="O257">
            <v>1000</v>
          </cell>
          <cell r="P257">
            <v>0</v>
          </cell>
          <cell r="Q257">
            <v>11664</v>
          </cell>
        </row>
        <row r="258">
          <cell r="A258">
            <v>52036</v>
          </cell>
          <cell r="B258" t="str">
            <v>Other Bonus/Commission - Non-Safety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</row>
        <row r="259">
          <cell r="A259">
            <v>52045</v>
          </cell>
          <cell r="B259" t="str">
            <v>Contract Labor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</row>
        <row r="260">
          <cell r="A260">
            <v>52050</v>
          </cell>
          <cell r="B260" t="str">
            <v>Payroll Taxes</v>
          </cell>
          <cell r="E260">
            <v>2869.35</v>
          </cell>
          <cell r="F260">
            <v>2242.16</v>
          </cell>
          <cell r="G260">
            <v>2468.5100000000002</v>
          </cell>
          <cell r="H260">
            <v>2064.63</v>
          </cell>
          <cell r="I260">
            <v>2186.88</v>
          </cell>
          <cell r="J260">
            <v>2344.56</v>
          </cell>
          <cell r="K260">
            <v>1962.2</v>
          </cell>
          <cell r="L260">
            <v>1763.36</v>
          </cell>
          <cell r="M260">
            <v>1881.81</v>
          </cell>
          <cell r="N260">
            <v>1731.74</v>
          </cell>
          <cell r="O260">
            <v>2453.91</v>
          </cell>
          <cell r="P260">
            <v>1757.74</v>
          </cell>
          <cell r="Q260">
            <v>25726.850000000006</v>
          </cell>
        </row>
        <row r="261">
          <cell r="A261">
            <v>52060</v>
          </cell>
          <cell r="B261" t="str">
            <v>Group Insurance</v>
          </cell>
          <cell r="E261">
            <v>1441</v>
          </cell>
          <cell r="F261">
            <v>1441</v>
          </cell>
          <cell r="G261">
            <v>561.5</v>
          </cell>
          <cell r="H261">
            <v>720.5</v>
          </cell>
          <cell r="I261">
            <v>641</v>
          </cell>
          <cell r="J261">
            <v>641</v>
          </cell>
          <cell r="K261">
            <v>641</v>
          </cell>
          <cell r="L261">
            <v>641</v>
          </cell>
          <cell r="M261">
            <v>561.5</v>
          </cell>
          <cell r="N261">
            <v>720.5</v>
          </cell>
          <cell r="O261">
            <v>641</v>
          </cell>
          <cell r="P261">
            <v>583.48</v>
          </cell>
          <cell r="Q261">
            <v>9234.48</v>
          </cell>
        </row>
        <row r="262">
          <cell r="A262">
            <v>52065</v>
          </cell>
          <cell r="B262" t="str">
            <v>Vacation Pay</v>
          </cell>
          <cell r="E262">
            <v>1511.38</v>
          </cell>
          <cell r="F262">
            <v>-838.54</v>
          </cell>
          <cell r="G262">
            <v>2800.68</v>
          </cell>
          <cell r="H262">
            <v>381.27</v>
          </cell>
          <cell r="I262">
            <v>800.29</v>
          </cell>
          <cell r="J262">
            <v>1912.65</v>
          </cell>
          <cell r="K262">
            <v>745.69</v>
          </cell>
          <cell r="L262">
            <v>1755.74</v>
          </cell>
          <cell r="M262">
            <v>996.88</v>
          </cell>
          <cell r="N262">
            <v>1492.04</v>
          </cell>
          <cell r="O262">
            <v>2476.17</v>
          </cell>
          <cell r="P262">
            <v>1846.32</v>
          </cell>
          <cell r="Q262">
            <v>15880.569999999998</v>
          </cell>
        </row>
        <row r="263">
          <cell r="A263">
            <v>52070</v>
          </cell>
          <cell r="B263" t="str">
            <v>Sick Pay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</row>
        <row r="264">
          <cell r="A264">
            <v>52086</v>
          </cell>
          <cell r="B264" t="str">
            <v>Safety and Training</v>
          </cell>
          <cell r="E264">
            <v>104.55</v>
          </cell>
          <cell r="F264">
            <v>112.64</v>
          </cell>
          <cell r="G264">
            <v>154.71</v>
          </cell>
          <cell r="H264">
            <v>299.60000000000002</v>
          </cell>
          <cell r="I264">
            <v>846.98</v>
          </cell>
          <cell r="J264">
            <v>185.38</v>
          </cell>
          <cell r="K264">
            <v>78.989999999999995</v>
          </cell>
          <cell r="L264">
            <v>145.65</v>
          </cell>
          <cell r="M264">
            <v>0</v>
          </cell>
          <cell r="N264">
            <v>876.33</v>
          </cell>
          <cell r="O264">
            <v>-395.59</v>
          </cell>
          <cell r="P264">
            <v>1720.49</v>
          </cell>
          <cell r="Q264">
            <v>4129.7300000000005</v>
          </cell>
        </row>
        <row r="265">
          <cell r="A265">
            <v>52087</v>
          </cell>
          <cell r="B265" t="str">
            <v>Drug Screening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</row>
        <row r="266">
          <cell r="A266">
            <v>52090</v>
          </cell>
          <cell r="B266" t="str">
            <v>Uniforms</v>
          </cell>
          <cell r="E266">
            <v>1040.42</v>
          </cell>
          <cell r="F266">
            <v>1033.9000000000001</v>
          </cell>
          <cell r="G266">
            <v>1397.48</v>
          </cell>
          <cell r="H266">
            <v>1377.31</v>
          </cell>
          <cell r="I266">
            <v>475.1</v>
          </cell>
          <cell r="J266">
            <v>1617.7</v>
          </cell>
          <cell r="K266">
            <v>910.5</v>
          </cell>
          <cell r="L266">
            <v>1633.6</v>
          </cell>
          <cell r="M266">
            <v>1021.73</v>
          </cell>
          <cell r="N266">
            <v>756.54</v>
          </cell>
          <cell r="O266">
            <v>828.81</v>
          </cell>
          <cell r="P266">
            <v>987.61</v>
          </cell>
          <cell r="Q266">
            <v>13080.699999999999</v>
          </cell>
        </row>
        <row r="267">
          <cell r="A267">
            <v>52115</v>
          </cell>
          <cell r="B267" t="str">
            <v>Pension and Profit Sharing</v>
          </cell>
          <cell r="E267">
            <v>2995.29</v>
          </cell>
          <cell r="F267">
            <v>2862.61</v>
          </cell>
          <cell r="G267">
            <v>3299.63</v>
          </cell>
          <cell r="H267">
            <v>2999.06</v>
          </cell>
          <cell r="I267">
            <v>2963.05</v>
          </cell>
          <cell r="J267">
            <v>2934</v>
          </cell>
          <cell r="K267">
            <v>2846.98</v>
          </cell>
          <cell r="L267">
            <v>2774.57</v>
          </cell>
          <cell r="M267">
            <v>2785.85</v>
          </cell>
          <cell r="N267">
            <v>2807.65</v>
          </cell>
          <cell r="O267">
            <v>2756.7</v>
          </cell>
          <cell r="P267">
            <v>2412.85</v>
          </cell>
          <cell r="Q267">
            <v>34438.239999999998</v>
          </cell>
        </row>
        <row r="268">
          <cell r="A268">
            <v>52116</v>
          </cell>
          <cell r="B268" t="str">
            <v>Union Benefit Expense</v>
          </cell>
          <cell r="E268">
            <v>7876.76</v>
          </cell>
          <cell r="F268">
            <v>7880.62</v>
          </cell>
          <cell r="G268">
            <v>7872.8</v>
          </cell>
          <cell r="H268">
            <v>7884.58</v>
          </cell>
          <cell r="I268">
            <v>7878.69</v>
          </cell>
          <cell r="J268">
            <v>7878.69</v>
          </cell>
          <cell r="K268">
            <v>7881.97</v>
          </cell>
          <cell r="L268">
            <v>6752.1</v>
          </cell>
          <cell r="M268">
            <v>6747.85</v>
          </cell>
          <cell r="N268">
            <v>6756.35</v>
          </cell>
          <cell r="O268">
            <v>7182.94</v>
          </cell>
          <cell r="P268">
            <v>7779.69</v>
          </cell>
          <cell r="Q268">
            <v>90373.040000000023</v>
          </cell>
        </row>
        <row r="269">
          <cell r="A269">
            <v>52117</v>
          </cell>
          <cell r="B269" t="str">
            <v>Union Pension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</row>
        <row r="270">
          <cell r="A270">
            <v>52120</v>
          </cell>
          <cell r="B270" t="str">
            <v>Parts and Materials</v>
          </cell>
          <cell r="E270">
            <v>13715.59</v>
          </cell>
          <cell r="F270">
            <v>21102.71</v>
          </cell>
          <cell r="G270">
            <v>18678.920000000006</v>
          </cell>
          <cell r="H270">
            <v>30064.99</v>
          </cell>
          <cell r="I270">
            <v>11133.51</v>
          </cell>
          <cell r="J270">
            <v>9706.94</v>
          </cell>
          <cell r="K270">
            <v>12873.069999999998</v>
          </cell>
          <cell r="L270">
            <v>12811.720000000001</v>
          </cell>
          <cell r="M270">
            <v>13514.23</v>
          </cell>
          <cell r="N270">
            <v>8953.7200000000012</v>
          </cell>
          <cell r="O270">
            <v>16547.27</v>
          </cell>
          <cell r="P270">
            <v>15817.25</v>
          </cell>
          <cell r="Q270">
            <v>184919.91999999998</v>
          </cell>
        </row>
        <row r="271">
          <cell r="A271">
            <v>52125</v>
          </cell>
          <cell r="B271" t="str">
            <v>Operating Supplies</v>
          </cell>
          <cell r="E271">
            <v>568.15</v>
          </cell>
          <cell r="F271">
            <v>288.02999999999997</v>
          </cell>
          <cell r="G271">
            <v>385.62</v>
          </cell>
          <cell r="H271">
            <v>179.18</v>
          </cell>
          <cell r="I271">
            <v>339.98</v>
          </cell>
          <cell r="J271">
            <v>264.08</v>
          </cell>
          <cell r="K271">
            <v>131.13</v>
          </cell>
          <cell r="L271">
            <v>13.55</v>
          </cell>
          <cell r="M271">
            <v>9.8699999999999992</v>
          </cell>
          <cell r="N271">
            <v>372.92</v>
          </cell>
          <cell r="O271">
            <v>819.61</v>
          </cell>
          <cell r="P271">
            <v>414.71</v>
          </cell>
          <cell r="Q271">
            <v>3786.8300000000004</v>
          </cell>
        </row>
        <row r="272">
          <cell r="A272">
            <v>52135</v>
          </cell>
          <cell r="B272" t="str">
            <v>Equipment and Maint Repair</v>
          </cell>
          <cell r="E272">
            <v>0</v>
          </cell>
          <cell r="F272">
            <v>0</v>
          </cell>
          <cell r="G272">
            <v>149.16</v>
          </cell>
          <cell r="H272">
            <v>681.98</v>
          </cell>
          <cell r="I272">
            <v>545.25</v>
          </cell>
          <cell r="J272">
            <v>332.59</v>
          </cell>
          <cell r="K272">
            <v>984.37</v>
          </cell>
          <cell r="L272">
            <v>173.37</v>
          </cell>
          <cell r="M272">
            <v>0</v>
          </cell>
          <cell r="N272">
            <v>156.19999999999999</v>
          </cell>
          <cell r="O272">
            <v>-156.19999999999999</v>
          </cell>
          <cell r="P272">
            <v>27.01</v>
          </cell>
          <cell r="Q272">
            <v>2893.73</v>
          </cell>
        </row>
        <row r="273">
          <cell r="A273">
            <v>52140</v>
          </cell>
          <cell r="B273" t="str">
            <v>Tires</v>
          </cell>
          <cell r="E273">
            <v>11282.69</v>
          </cell>
          <cell r="F273">
            <v>1664.63</v>
          </cell>
          <cell r="G273">
            <v>5175.3999999999996</v>
          </cell>
          <cell r="H273">
            <v>8753.43</v>
          </cell>
          <cell r="I273">
            <v>9084.64</v>
          </cell>
          <cell r="J273">
            <v>1370.04</v>
          </cell>
          <cell r="K273">
            <v>8864.5</v>
          </cell>
          <cell r="L273">
            <v>438.2</v>
          </cell>
          <cell r="M273">
            <v>5010.1400000000003</v>
          </cell>
          <cell r="N273">
            <v>1896.06</v>
          </cell>
          <cell r="O273">
            <v>7161.25</v>
          </cell>
          <cell r="P273">
            <v>3395.56</v>
          </cell>
          <cell r="Q273">
            <v>64096.539999999994</v>
          </cell>
        </row>
        <row r="274">
          <cell r="A274">
            <v>52142</v>
          </cell>
          <cell r="B274" t="str">
            <v>Fuel Expense</v>
          </cell>
          <cell r="E274">
            <v>54158.289999999994</v>
          </cell>
          <cell r="F274">
            <v>50956.94</v>
          </cell>
          <cell r="G274">
            <v>60111.49</v>
          </cell>
          <cell r="H274">
            <v>62505</v>
          </cell>
          <cell r="I274">
            <v>58155.18</v>
          </cell>
          <cell r="J274">
            <v>61304.36</v>
          </cell>
          <cell r="K274">
            <v>60908.59</v>
          </cell>
          <cell r="L274">
            <v>64096.240000000005</v>
          </cell>
          <cell r="M274">
            <v>63144.08</v>
          </cell>
          <cell r="N274">
            <v>63868.340000000004</v>
          </cell>
          <cell r="O274">
            <v>56605.93</v>
          </cell>
          <cell r="P274">
            <v>67191.64</v>
          </cell>
          <cell r="Q274">
            <v>723006.08</v>
          </cell>
        </row>
        <row r="275">
          <cell r="A275">
            <v>52143</v>
          </cell>
          <cell r="B275" t="str">
            <v>Transmontagne Fuel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</row>
        <row r="276">
          <cell r="A276">
            <v>52144</v>
          </cell>
          <cell r="B276" t="str">
            <v>Urea Expense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</row>
        <row r="277">
          <cell r="A277">
            <v>52146</v>
          </cell>
          <cell r="B277" t="str">
            <v>Oil and Grease</v>
          </cell>
          <cell r="E277">
            <v>3179.71</v>
          </cell>
          <cell r="F277">
            <v>7401.66</v>
          </cell>
          <cell r="G277">
            <v>5696.15</v>
          </cell>
          <cell r="H277">
            <v>6990.25</v>
          </cell>
          <cell r="I277">
            <v>4918.58</v>
          </cell>
          <cell r="J277">
            <v>3341.27</v>
          </cell>
          <cell r="K277">
            <v>1599.94</v>
          </cell>
          <cell r="L277">
            <v>9095.31</v>
          </cell>
          <cell r="M277">
            <v>5629.35</v>
          </cell>
          <cell r="N277">
            <v>4937.97</v>
          </cell>
          <cell r="O277">
            <v>5285.37</v>
          </cell>
          <cell r="P277">
            <v>5402.36</v>
          </cell>
          <cell r="Q277">
            <v>63477.919999999998</v>
          </cell>
        </row>
        <row r="278">
          <cell r="A278">
            <v>52147</v>
          </cell>
          <cell r="B278" t="str">
            <v>Outside Repairs</v>
          </cell>
          <cell r="E278">
            <v>2520.1099999999997</v>
          </cell>
          <cell r="F278">
            <v>148.44</v>
          </cell>
          <cell r="G278">
            <v>4753.75</v>
          </cell>
          <cell r="H278">
            <v>2049.4</v>
          </cell>
          <cell r="I278">
            <v>568.04999999999995</v>
          </cell>
          <cell r="J278">
            <v>4319.34</v>
          </cell>
          <cell r="K278">
            <v>3088.65</v>
          </cell>
          <cell r="L278">
            <v>4131.92</v>
          </cell>
          <cell r="M278">
            <v>939.12</v>
          </cell>
          <cell r="N278">
            <v>4227.5600000000004</v>
          </cell>
          <cell r="O278">
            <v>38.909999999999997</v>
          </cell>
          <cell r="P278">
            <v>448.88</v>
          </cell>
          <cell r="Q278">
            <v>27234.129999999997</v>
          </cell>
        </row>
        <row r="279">
          <cell r="A279">
            <v>52148</v>
          </cell>
          <cell r="B279" t="str">
            <v>Allocated Exp In - District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A280">
            <v>52149</v>
          </cell>
          <cell r="B280" t="str">
            <v>Allocated Exp In Out - District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281">
          <cell r="A281">
            <v>52150</v>
          </cell>
          <cell r="B281" t="str">
            <v>Utilities</v>
          </cell>
          <cell r="E281">
            <v>1060.3800000000001</v>
          </cell>
          <cell r="F281">
            <v>764.22</v>
          </cell>
          <cell r="G281">
            <v>713.08</v>
          </cell>
          <cell r="H281">
            <v>617.6</v>
          </cell>
          <cell r="I281">
            <v>412.22</v>
          </cell>
          <cell r="J281">
            <v>355.41</v>
          </cell>
          <cell r="K281">
            <v>1187.46</v>
          </cell>
          <cell r="L281">
            <v>314.74</v>
          </cell>
          <cell r="M281">
            <v>291.92</v>
          </cell>
          <cell r="N281">
            <v>296.52999999999997</v>
          </cell>
          <cell r="O281">
            <v>545.01</v>
          </cell>
          <cell r="P281">
            <v>997.3</v>
          </cell>
          <cell r="Q281">
            <v>7555.87</v>
          </cell>
        </row>
        <row r="282">
          <cell r="A282">
            <v>52165</v>
          </cell>
          <cell r="B282" t="str">
            <v>Communications</v>
          </cell>
          <cell r="E282">
            <v>497.52</v>
          </cell>
          <cell r="F282">
            <v>509.58</v>
          </cell>
          <cell r="G282">
            <v>521.71</v>
          </cell>
          <cell r="H282">
            <v>497.47</v>
          </cell>
          <cell r="I282">
            <v>622.69000000000005</v>
          </cell>
          <cell r="J282">
            <v>534.09</v>
          </cell>
          <cell r="K282">
            <v>-388.32</v>
          </cell>
          <cell r="L282">
            <v>662.93</v>
          </cell>
          <cell r="M282">
            <v>678.76</v>
          </cell>
          <cell r="N282">
            <v>509.78</v>
          </cell>
          <cell r="O282">
            <v>678.67</v>
          </cell>
          <cell r="P282">
            <v>546.71</v>
          </cell>
          <cell r="Q282">
            <v>5871.59</v>
          </cell>
        </row>
        <row r="283">
          <cell r="A283">
            <v>52170</v>
          </cell>
          <cell r="B283" t="str">
            <v>Real Estate Rentals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</row>
        <row r="284">
          <cell r="A284">
            <v>52172</v>
          </cell>
          <cell r="B284" t="str">
            <v>Chassis Lease Expense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</row>
        <row r="285">
          <cell r="A285">
            <v>52175</v>
          </cell>
          <cell r="B285" t="str">
            <v>Equip/Vehicle Rental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</row>
        <row r="286">
          <cell r="A286">
            <v>52181</v>
          </cell>
          <cell r="B286" t="str">
            <v>Freight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</row>
        <row r="287">
          <cell r="A287">
            <v>52182</v>
          </cell>
          <cell r="B287" t="str">
            <v>Towing Expense</v>
          </cell>
          <cell r="E287">
            <v>243.9</v>
          </cell>
          <cell r="F287">
            <v>678.32</v>
          </cell>
          <cell r="G287">
            <v>518.41999999999996</v>
          </cell>
          <cell r="H287">
            <v>0</v>
          </cell>
          <cell r="I287">
            <v>0</v>
          </cell>
          <cell r="J287">
            <v>271</v>
          </cell>
          <cell r="K287">
            <v>0</v>
          </cell>
          <cell r="L287">
            <v>211.38</v>
          </cell>
          <cell r="M287">
            <v>563.67999999999995</v>
          </cell>
          <cell r="N287">
            <v>0</v>
          </cell>
          <cell r="O287">
            <v>0</v>
          </cell>
          <cell r="P287">
            <v>243.9</v>
          </cell>
          <cell r="Q287">
            <v>2730.6</v>
          </cell>
        </row>
        <row r="288">
          <cell r="A288">
            <v>52185</v>
          </cell>
          <cell r="B288" t="str">
            <v>Travel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397.98</v>
          </cell>
          <cell r="O288">
            <v>-397.98</v>
          </cell>
          <cell r="P288">
            <v>0</v>
          </cell>
          <cell r="Q288">
            <v>0</v>
          </cell>
        </row>
        <row r="289">
          <cell r="A289">
            <v>52200</v>
          </cell>
          <cell r="B289" t="str">
            <v>Office Supply and Equip</v>
          </cell>
          <cell r="E289">
            <v>100.76</v>
          </cell>
          <cell r="F289">
            <v>168.31</v>
          </cell>
          <cell r="G289">
            <v>81.760000000000005</v>
          </cell>
          <cell r="H289">
            <v>538.53</v>
          </cell>
          <cell r="I289">
            <v>50.95</v>
          </cell>
          <cell r="J289">
            <v>51.81</v>
          </cell>
          <cell r="K289">
            <v>0</v>
          </cell>
          <cell r="L289">
            <v>226.01</v>
          </cell>
          <cell r="M289">
            <v>51.5</v>
          </cell>
          <cell r="N289">
            <v>0</v>
          </cell>
          <cell r="O289">
            <v>556.91</v>
          </cell>
          <cell r="P289">
            <v>324.24</v>
          </cell>
          <cell r="Q289">
            <v>2150.7799999999997</v>
          </cell>
        </row>
        <row r="290">
          <cell r="A290">
            <v>52275</v>
          </cell>
          <cell r="B290" t="str">
            <v>Property Taxes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</row>
        <row r="291">
          <cell r="A291">
            <v>52335</v>
          </cell>
          <cell r="B291" t="str">
            <v>Miscellaneous</v>
          </cell>
          <cell r="E291">
            <v>9</v>
          </cell>
          <cell r="F291">
            <v>0</v>
          </cell>
          <cell r="G291">
            <v>4.5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13.5</v>
          </cell>
        </row>
        <row r="292">
          <cell r="A292">
            <v>52900</v>
          </cell>
          <cell r="B292" t="str">
            <v>Capitalized Costs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</row>
        <row r="293">
          <cell r="A293">
            <v>52901</v>
          </cell>
          <cell r="B293" t="str">
            <v>Costs Awaiting Capitilization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</row>
        <row r="294">
          <cell r="A294">
            <v>52998</v>
          </cell>
          <cell r="B294" t="str">
            <v>Allocation Out - District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</row>
        <row r="295">
          <cell r="A295">
            <v>52999</v>
          </cell>
          <cell r="B295" t="str">
            <v>Allocation Out - Out District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</row>
        <row r="296">
          <cell r="A296" t="str">
            <v>Total Truck Variable</v>
          </cell>
          <cell r="E296">
            <v>126472.12</v>
          </cell>
          <cell r="F296">
            <v>122567.03000000001</v>
          </cell>
          <cell r="G296">
            <v>139178.57</v>
          </cell>
          <cell r="H296">
            <v>151762.04999999999</v>
          </cell>
          <cell r="I296">
            <v>127181.98000000001</v>
          </cell>
          <cell r="J296">
            <v>125282.85</v>
          </cell>
          <cell r="K296">
            <v>127964.48999999999</v>
          </cell>
          <cell r="L296">
            <v>128791.74</v>
          </cell>
          <cell r="M296">
            <v>125167.81</v>
          </cell>
          <cell r="N296">
            <v>121736.34</v>
          </cell>
          <cell r="O296">
            <v>127259.88000000002</v>
          </cell>
          <cell r="P296">
            <v>136649.02999999997</v>
          </cell>
          <cell r="Q296">
            <v>1560013.8900000001</v>
          </cell>
        </row>
        <row r="298">
          <cell r="A298" t="str">
            <v>Container</v>
          </cell>
        </row>
        <row r="299">
          <cell r="A299">
            <v>54148</v>
          </cell>
          <cell r="B299" t="str">
            <v>Allocation In - District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</row>
        <row r="300">
          <cell r="A300">
            <v>54149</v>
          </cell>
          <cell r="B300" t="str">
            <v>Allocation In - Out District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</row>
        <row r="301">
          <cell r="A301">
            <v>54175</v>
          </cell>
          <cell r="B301" t="str">
            <v>Equipment/Vehicle Rental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</row>
        <row r="302">
          <cell r="A302">
            <v>54275</v>
          </cell>
          <cell r="B302" t="str">
            <v>Property Taxes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</row>
        <row r="303">
          <cell r="A303">
            <v>54335</v>
          </cell>
          <cell r="B303" t="str">
            <v>Miscellaneous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</row>
        <row r="304">
          <cell r="A304">
            <v>54998</v>
          </cell>
          <cell r="B304" t="str">
            <v>Allocation Out - District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</row>
        <row r="305">
          <cell r="A305">
            <v>54999</v>
          </cell>
          <cell r="B305" t="str">
            <v>Allocation Out - Out District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</row>
        <row r="306">
          <cell r="A306">
            <v>55010</v>
          </cell>
          <cell r="B306" t="str">
            <v>Salaries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</row>
        <row r="307">
          <cell r="A307">
            <v>55020</v>
          </cell>
          <cell r="B307" t="str">
            <v>Wages Regular</v>
          </cell>
          <cell r="E307">
            <v>10121.69</v>
          </cell>
          <cell r="F307">
            <v>8242.4699999999993</v>
          </cell>
          <cell r="G307">
            <v>12061.67</v>
          </cell>
          <cell r="H307">
            <v>10915.7</v>
          </cell>
          <cell r="I307">
            <v>8008.44</v>
          </cell>
          <cell r="J307">
            <v>8531.7900000000009</v>
          </cell>
          <cell r="K307">
            <v>9525.08</v>
          </cell>
          <cell r="L307">
            <v>11641.49</v>
          </cell>
          <cell r="M307">
            <v>9358.9</v>
          </cell>
          <cell r="N307">
            <v>9463.3700000000008</v>
          </cell>
          <cell r="O307">
            <v>10355.24</v>
          </cell>
          <cell r="P307">
            <v>9802.01</v>
          </cell>
          <cell r="Q307">
            <v>118027.84999999999</v>
          </cell>
        </row>
        <row r="308">
          <cell r="A308">
            <v>55025</v>
          </cell>
          <cell r="B308" t="str">
            <v>Wages O.T.</v>
          </cell>
          <cell r="E308">
            <v>636.62</v>
          </cell>
          <cell r="F308">
            <v>425.9</v>
          </cell>
          <cell r="G308">
            <v>278.45999999999998</v>
          </cell>
          <cell r="H308">
            <v>1269.6099999999999</v>
          </cell>
          <cell r="I308">
            <v>580.07000000000005</v>
          </cell>
          <cell r="J308">
            <v>803.54</v>
          </cell>
          <cell r="K308">
            <v>467.98</v>
          </cell>
          <cell r="L308">
            <v>832.02</v>
          </cell>
          <cell r="M308">
            <v>17.989999999999998</v>
          </cell>
          <cell r="N308">
            <v>412.16</v>
          </cell>
          <cell r="O308">
            <v>650.38</v>
          </cell>
          <cell r="P308">
            <v>65.599999999999994</v>
          </cell>
          <cell r="Q308">
            <v>6440.3300000000008</v>
          </cell>
        </row>
        <row r="309">
          <cell r="A309">
            <v>55035</v>
          </cell>
          <cell r="B309" t="str">
            <v>Safety Bonuses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</row>
        <row r="310">
          <cell r="A310">
            <v>55036</v>
          </cell>
          <cell r="B310" t="str">
            <v>Other Bonus/Commission - Non-Safety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</row>
        <row r="311">
          <cell r="A311">
            <v>55045</v>
          </cell>
          <cell r="B311" t="str">
            <v>Contract Labor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</row>
        <row r="312">
          <cell r="A312">
            <v>55050</v>
          </cell>
          <cell r="B312" t="str">
            <v>Payroll Taxes</v>
          </cell>
          <cell r="E312">
            <v>1302.32</v>
          </cell>
          <cell r="F312">
            <v>934.4</v>
          </cell>
          <cell r="G312">
            <v>1150.47</v>
          </cell>
          <cell r="H312">
            <v>1167.9000000000001</v>
          </cell>
          <cell r="I312">
            <v>860.19</v>
          </cell>
          <cell r="J312">
            <v>884.97</v>
          </cell>
          <cell r="K312">
            <v>1058.24</v>
          </cell>
          <cell r="L312">
            <v>1180.19</v>
          </cell>
          <cell r="M312">
            <v>1055.3399999999999</v>
          </cell>
          <cell r="N312">
            <v>1038.93</v>
          </cell>
          <cell r="O312">
            <v>1185.43</v>
          </cell>
          <cell r="P312">
            <v>525.12</v>
          </cell>
          <cell r="Q312">
            <v>12343.500000000002</v>
          </cell>
        </row>
        <row r="313">
          <cell r="A313">
            <v>55060</v>
          </cell>
          <cell r="B313" t="str">
            <v>Group Insurance</v>
          </cell>
          <cell r="E313">
            <v>2215</v>
          </cell>
          <cell r="F313">
            <v>2215</v>
          </cell>
          <cell r="G313">
            <v>1935</v>
          </cell>
          <cell r="H313">
            <v>2495</v>
          </cell>
          <cell r="I313">
            <v>2215</v>
          </cell>
          <cell r="J313">
            <v>1919</v>
          </cell>
          <cell r="K313">
            <v>1919</v>
          </cell>
          <cell r="L313">
            <v>1919</v>
          </cell>
          <cell r="M313">
            <v>1691</v>
          </cell>
          <cell r="N313">
            <v>2147</v>
          </cell>
          <cell r="O313">
            <v>1711</v>
          </cell>
          <cell r="P313">
            <v>2215</v>
          </cell>
          <cell r="Q313">
            <v>24596</v>
          </cell>
        </row>
        <row r="314">
          <cell r="A314">
            <v>55065</v>
          </cell>
          <cell r="B314" t="str">
            <v>Vacation Pay</v>
          </cell>
          <cell r="E314">
            <v>303.81</v>
          </cell>
          <cell r="F314">
            <v>1016.29</v>
          </cell>
          <cell r="G314">
            <v>-198.06</v>
          </cell>
          <cell r="H314">
            <v>1145.3599999999999</v>
          </cell>
          <cell r="I314">
            <v>1042.8699999999999</v>
          </cell>
          <cell r="J314">
            <v>-719.54</v>
          </cell>
          <cell r="K314">
            <v>1222.3399999999999</v>
          </cell>
          <cell r="L314">
            <v>925.15</v>
          </cell>
          <cell r="M314">
            <v>1907.53</v>
          </cell>
          <cell r="N314">
            <v>789.75</v>
          </cell>
          <cell r="O314">
            <v>394.38</v>
          </cell>
          <cell r="P314">
            <v>930.27</v>
          </cell>
          <cell r="Q314">
            <v>8760.15</v>
          </cell>
        </row>
        <row r="315">
          <cell r="A315">
            <v>55070</v>
          </cell>
          <cell r="B315" t="str">
            <v>Sick Pay</v>
          </cell>
          <cell r="E315">
            <v>255.74</v>
          </cell>
          <cell r="F315">
            <v>163.92</v>
          </cell>
          <cell r="G315">
            <v>253.25</v>
          </cell>
          <cell r="H315">
            <v>-42.31</v>
          </cell>
          <cell r="I315">
            <v>0</v>
          </cell>
          <cell r="J315">
            <v>317.39999999999998</v>
          </cell>
          <cell r="K315">
            <v>165.6</v>
          </cell>
          <cell r="L315">
            <v>-138</v>
          </cell>
          <cell r="M315">
            <v>138</v>
          </cell>
          <cell r="N315">
            <v>216.36</v>
          </cell>
          <cell r="O315">
            <v>0</v>
          </cell>
          <cell r="P315">
            <v>317.60000000000002</v>
          </cell>
          <cell r="Q315">
            <v>1647.56</v>
          </cell>
        </row>
        <row r="316">
          <cell r="A316">
            <v>55086</v>
          </cell>
          <cell r="B316" t="str">
            <v>Safety and Training</v>
          </cell>
          <cell r="E316">
            <v>0</v>
          </cell>
          <cell r="F316">
            <v>0</v>
          </cell>
          <cell r="G316">
            <v>0</v>
          </cell>
          <cell r="H316">
            <v>34.299999999999997</v>
          </cell>
          <cell r="I316">
            <v>29.01</v>
          </cell>
          <cell r="J316">
            <v>0</v>
          </cell>
          <cell r="K316">
            <v>0</v>
          </cell>
          <cell r="L316">
            <v>1292.83</v>
          </cell>
          <cell r="M316">
            <v>425.23</v>
          </cell>
          <cell r="N316">
            <v>50</v>
          </cell>
          <cell r="O316">
            <v>0</v>
          </cell>
          <cell r="P316">
            <v>0</v>
          </cell>
          <cell r="Q316">
            <v>1831.37</v>
          </cell>
        </row>
        <row r="317">
          <cell r="A317">
            <v>55090</v>
          </cell>
          <cell r="B317" t="str">
            <v>Uniforms</v>
          </cell>
          <cell r="E317">
            <v>711.08</v>
          </cell>
          <cell r="F317">
            <v>516.91999999999996</v>
          </cell>
          <cell r="G317">
            <v>548.66</v>
          </cell>
          <cell r="H317">
            <v>420.37</v>
          </cell>
          <cell r="I317">
            <v>237.53</v>
          </cell>
          <cell r="J317">
            <v>620.41999999999996</v>
          </cell>
          <cell r="K317">
            <v>488.2</v>
          </cell>
          <cell r="L317">
            <v>1071.5999999999999</v>
          </cell>
          <cell r="M317">
            <v>360.8</v>
          </cell>
          <cell r="N317">
            <v>378.21</v>
          </cell>
          <cell r="O317">
            <v>414.33</v>
          </cell>
          <cell r="P317">
            <v>378.31</v>
          </cell>
          <cell r="Q317">
            <v>6146.43</v>
          </cell>
        </row>
        <row r="318">
          <cell r="A318">
            <v>55115</v>
          </cell>
          <cell r="B318" t="str">
            <v>Pension and Profit Sharing</v>
          </cell>
          <cell r="E318">
            <v>75.61</v>
          </cell>
          <cell r="F318">
            <v>80.2</v>
          </cell>
          <cell r="G318">
            <v>115.17</v>
          </cell>
          <cell r="H318">
            <v>81.77</v>
          </cell>
          <cell r="I318">
            <v>90.46</v>
          </cell>
          <cell r="J318">
            <v>86.97</v>
          </cell>
          <cell r="K318">
            <v>86.46</v>
          </cell>
          <cell r="L318">
            <v>85.09</v>
          </cell>
          <cell r="M318">
            <v>75.69</v>
          </cell>
          <cell r="N318">
            <v>120.4</v>
          </cell>
          <cell r="O318">
            <v>78.64</v>
          </cell>
          <cell r="P318">
            <v>73.08</v>
          </cell>
          <cell r="Q318">
            <v>1049.54</v>
          </cell>
        </row>
        <row r="319">
          <cell r="A319">
            <v>55116</v>
          </cell>
          <cell r="B319" t="str">
            <v>Union Benefit Expense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</row>
        <row r="320">
          <cell r="A320">
            <v>55117</v>
          </cell>
          <cell r="B320" t="str">
            <v>Union Pension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</row>
        <row r="321">
          <cell r="A321">
            <v>55120</v>
          </cell>
          <cell r="B321" t="str">
            <v>Parts and Materials</v>
          </cell>
          <cell r="E321">
            <v>6822.4</v>
          </cell>
          <cell r="F321">
            <v>7408.98</v>
          </cell>
          <cell r="G321">
            <v>6676.59</v>
          </cell>
          <cell r="H321">
            <v>10883.54</v>
          </cell>
          <cell r="I321">
            <v>6756.74</v>
          </cell>
          <cell r="J321">
            <v>6992.66</v>
          </cell>
          <cell r="K321">
            <v>7598.15</v>
          </cell>
          <cell r="L321">
            <v>6124.07</v>
          </cell>
          <cell r="M321">
            <v>6075.32</v>
          </cell>
          <cell r="N321">
            <v>1985.95</v>
          </cell>
          <cell r="O321">
            <v>4110.71</v>
          </cell>
          <cell r="P321">
            <v>5007.25</v>
          </cell>
          <cell r="Q321">
            <v>76442.360000000015</v>
          </cell>
        </row>
        <row r="322">
          <cell r="A322">
            <v>55125</v>
          </cell>
          <cell r="B322" t="str">
            <v>Operating Supplies</v>
          </cell>
          <cell r="E322">
            <v>208.43</v>
          </cell>
          <cell r="F322">
            <v>96</v>
          </cell>
          <cell r="G322">
            <v>0</v>
          </cell>
          <cell r="H322">
            <v>269.91000000000003</v>
          </cell>
          <cell r="I322">
            <v>134.9</v>
          </cell>
          <cell r="J322">
            <v>0</v>
          </cell>
          <cell r="K322">
            <v>0</v>
          </cell>
          <cell r="L322">
            <v>242.16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951.4</v>
          </cell>
        </row>
        <row r="323">
          <cell r="A323">
            <v>55135</v>
          </cell>
          <cell r="B323" t="str">
            <v>Equipment and Maint Repair</v>
          </cell>
          <cell r="E323">
            <v>0</v>
          </cell>
          <cell r="F323">
            <v>107.12</v>
          </cell>
          <cell r="G323">
            <v>103.06</v>
          </cell>
          <cell r="H323">
            <v>127.6</v>
          </cell>
          <cell r="I323">
            <v>177.2</v>
          </cell>
          <cell r="J323">
            <v>0</v>
          </cell>
          <cell r="K323">
            <v>402.9</v>
          </cell>
          <cell r="L323">
            <v>0</v>
          </cell>
          <cell r="M323">
            <v>1045.6400000000001</v>
          </cell>
          <cell r="N323">
            <v>613.79999999999995</v>
          </cell>
          <cell r="O323">
            <v>0.01</v>
          </cell>
          <cell r="P323">
            <v>0</v>
          </cell>
          <cell r="Q323">
            <v>2577.33</v>
          </cell>
        </row>
        <row r="324">
          <cell r="A324">
            <v>55140</v>
          </cell>
          <cell r="B324" t="str">
            <v>Tires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</row>
        <row r="325">
          <cell r="A325">
            <v>55142</v>
          </cell>
          <cell r="B325" t="str">
            <v>Fuel Expense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</row>
        <row r="326">
          <cell r="A326">
            <v>55143</v>
          </cell>
          <cell r="B326" t="str">
            <v>Corporate Medical Waste Supplies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</row>
        <row r="327">
          <cell r="A327">
            <v>55146</v>
          </cell>
          <cell r="B327" t="str">
            <v>Oil and Grease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</row>
        <row r="328">
          <cell r="A328">
            <v>55147</v>
          </cell>
          <cell r="B328" t="str">
            <v>Outside Repairs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</row>
        <row r="329">
          <cell r="A329">
            <v>55148</v>
          </cell>
          <cell r="B329" t="str">
            <v>Allocated Exp In - District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</row>
        <row r="330">
          <cell r="A330">
            <v>55149</v>
          </cell>
          <cell r="B330" t="str">
            <v>Allocated Exp In Out - District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</row>
        <row r="331">
          <cell r="A331">
            <v>55150</v>
          </cell>
          <cell r="B331" t="str">
            <v>Utilities</v>
          </cell>
          <cell r="E331">
            <v>145.91</v>
          </cell>
          <cell r="F331">
            <v>170</v>
          </cell>
          <cell r="G331">
            <v>160.13999999999999</v>
          </cell>
          <cell r="H331">
            <v>153.57</v>
          </cell>
          <cell r="I331">
            <v>132.77000000000001</v>
          </cell>
          <cell r="J331">
            <v>124.01</v>
          </cell>
          <cell r="K331">
            <v>109.77</v>
          </cell>
          <cell r="L331">
            <v>522.32000000000005</v>
          </cell>
          <cell r="M331">
            <v>123.5</v>
          </cell>
          <cell r="N331">
            <v>114.69</v>
          </cell>
          <cell r="O331">
            <v>122.68</v>
          </cell>
          <cell r="P331">
            <v>122.68</v>
          </cell>
          <cell r="Q331">
            <v>2002.04</v>
          </cell>
        </row>
        <row r="332">
          <cell r="A332">
            <v>55181</v>
          </cell>
          <cell r="B332" t="str">
            <v>Freight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</row>
        <row r="333">
          <cell r="A333">
            <v>55335</v>
          </cell>
          <cell r="B333" t="str">
            <v>Miscellaneous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</row>
        <row r="334">
          <cell r="A334">
            <v>55900</v>
          </cell>
          <cell r="B334" t="str">
            <v>Capitalized Costs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</row>
        <row r="335">
          <cell r="A335">
            <v>55998</v>
          </cell>
          <cell r="B335" t="str">
            <v>Allocation Out - District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</row>
        <row r="336">
          <cell r="A336">
            <v>55999</v>
          </cell>
          <cell r="B336" t="str">
            <v>Allocation Out - Out District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</row>
        <row r="337">
          <cell r="A337" t="str">
            <v>Total Container</v>
          </cell>
          <cell r="E337">
            <v>22798.61</v>
          </cell>
          <cell r="F337">
            <v>21377.199999999997</v>
          </cell>
          <cell r="G337">
            <v>23084.41</v>
          </cell>
          <cell r="H337">
            <v>28922.319999999996</v>
          </cell>
          <cell r="I337">
            <v>20265.18</v>
          </cell>
          <cell r="J337">
            <v>19561.219999999998</v>
          </cell>
          <cell r="K337">
            <v>23043.72</v>
          </cell>
          <cell r="L337">
            <v>25697.919999999998</v>
          </cell>
          <cell r="M337">
            <v>22274.94</v>
          </cell>
          <cell r="N337">
            <v>17330.62</v>
          </cell>
          <cell r="O337">
            <v>19022.799999999996</v>
          </cell>
          <cell r="P337">
            <v>19436.920000000002</v>
          </cell>
          <cell r="Q337">
            <v>262815.86</v>
          </cell>
        </row>
        <row r="339">
          <cell r="A339" t="str">
            <v>Supervisor</v>
          </cell>
        </row>
        <row r="340">
          <cell r="A340">
            <v>56010</v>
          </cell>
          <cell r="B340" t="str">
            <v>Salaries</v>
          </cell>
          <cell r="E340">
            <v>21484.6</v>
          </cell>
          <cell r="F340">
            <v>20461.52</v>
          </cell>
          <cell r="G340">
            <v>23530.74</v>
          </cell>
          <cell r="H340">
            <v>22507.68</v>
          </cell>
          <cell r="I340">
            <v>21484.6</v>
          </cell>
          <cell r="J340">
            <v>22507.66</v>
          </cell>
          <cell r="K340">
            <v>22636.52</v>
          </cell>
          <cell r="L340">
            <v>22649.4</v>
          </cell>
          <cell r="M340">
            <v>22649.39</v>
          </cell>
          <cell r="N340">
            <v>21768.59</v>
          </cell>
          <cell r="O340">
            <v>22733.7</v>
          </cell>
          <cell r="P340">
            <v>23898.34</v>
          </cell>
          <cell r="Q340">
            <v>268312.74</v>
          </cell>
        </row>
        <row r="341">
          <cell r="A341">
            <v>56020</v>
          </cell>
          <cell r="B341" t="str">
            <v>Wages Regular</v>
          </cell>
          <cell r="E341">
            <v>4948.7299999999996</v>
          </cell>
          <cell r="F341">
            <v>4243.8599999999997</v>
          </cell>
          <cell r="G341">
            <v>5249.43</v>
          </cell>
          <cell r="H341">
            <v>5618.66</v>
          </cell>
          <cell r="I341">
            <v>4920.93</v>
          </cell>
          <cell r="J341">
            <v>5799.39</v>
          </cell>
          <cell r="K341">
            <v>5404.71</v>
          </cell>
          <cell r="L341">
            <v>5365.56</v>
          </cell>
          <cell r="M341">
            <v>4903.59</v>
          </cell>
          <cell r="N341">
            <v>5263.01</v>
          </cell>
          <cell r="O341">
            <v>5800.6</v>
          </cell>
          <cell r="P341">
            <v>5428.54</v>
          </cell>
          <cell r="Q341">
            <v>62947.01</v>
          </cell>
        </row>
        <row r="342">
          <cell r="A342">
            <v>56025</v>
          </cell>
          <cell r="B342" t="str">
            <v>Wages O.T.</v>
          </cell>
          <cell r="E342">
            <v>515.38</v>
          </cell>
          <cell r="F342">
            <v>23.34</v>
          </cell>
          <cell r="G342">
            <v>199.47</v>
          </cell>
          <cell r="H342">
            <v>439.74</v>
          </cell>
          <cell r="I342">
            <v>937.69</v>
          </cell>
          <cell r="J342">
            <v>676.04</v>
          </cell>
          <cell r="K342">
            <v>89.23</v>
          </cell>
          <cell r="L342">
            <v>691.05</v>
          </cell>
          <cell r="M342">
            <v>707.32</v>
          </cell>
          <cell r="N342">
            <v>322.20999999999998</v>
          </cell>
          <cell r="O342">
            <v>737.63</v>
          </cell>
          <cell r="P342">
            <v>791.29</v>
          </cell>
          <cell r="Q342">
            <v>6130.3899999999994</v>
          </cell>
        </row>
        <row r="343">
          <cell r="A343">
            <v>56035</v>
          </cell>
          <cell r="B343" t="str">
            <v>Safety Bonuses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</row>
        <row r="344">
          <cell r="A344">
            <v>56036</v>
          </cell>
          <cell r="B344" t="str">
            <v>Other Bonus/Commission - Non-Safety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</row>
        <row r="345">
          <cell r="A345">
            <v>56037</v>
          </cell>
          <cell r="B345" t="str">
            <v>Termination Pay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</row>
        <row r="346">
          <cell r="A346">
            <v>56045</v>
          </cell>
          <cell r="B346" t="str">
            <v>Contract Labor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</row>
        <row r="347">
          <cell r="A347">
            <v>56050</v>
          </cell>
          <cell r="B347" t="str">
            <v>Payroll Taxes</v>
          </cell>
          <cell r="E347">
            <v>3178.64</v>
          </cell>
          <cell r="F347">
            <v>2251.66</v>
          </cell>
          <cell r="G347">
            <v>2524.9499999999998</v>
          </cell>
          <cell r="H347">
            <v>2497.5100000000002</v>
          </cell>
          <cell r="I347">
            <v>2309.15</v>
          </cell>
          <cell r="J347">
            <v>2588.5</v>
          </cell>
          <cell r="K347">
            <v>2219.94</v>
          </cell>
          <cell r="L347">
            <v>1586.57</v>
          </cell>
          <cell r="M347">
            <v>1804.92</v>
          </cell>
          <cell r="N347">
            <v>1787.26</v>
          </cell>
          <cell r="O347">
            <v>1971.2</v>
          </cell>
          <cell r="P347">
            <v>1725.76</v>
          </cell>
          <cell r="Q347">
            <v>26446.059999999994</v>
          </cell>
        </row>
        <row r="348">
          <cell r="A348">
            <v>56060</v>
          </cell>
          <cell r="B348" t="str">
            <v>Group Insurance</v>
          </cell>
          <cell r="E348">
            <v>2508.5</v>
          </cell>
          <cell r="F348">
            <v>2315.5</v>
          </cell>
          <cell r="G348">
            <v>2043</v>
          </cell>
          <cell r="H348">
            <v>2781</v>
          </cell>
          <cell r="I348">
            <v>2412</v>
          </cell>
          <cell r="J348">
            <v>1237</v>
          </cell>
          <cell r="K348">
            <v>1237</v>
          </cell>
          <cell r="L348">
            <v>1237</v>
          </cell>
          <cell r="M348">
            <v>868</v>
          </cell>
          <cell r="N348">
            <v>1606</v>
          </cell>
          <cell r="O348">
            <v>1237</v>
          </cell>
          <cell r="P348">
            <v>1237</v>
          </cell>
          <cell r="Q348">
            <v>20719</v>
          </cell>
        </row>
        <row r="349">
          <cell r="A349">
            <v>56065</v>
          </cell>
          <cell r="B349" t="str">
            <v>Vacation Pay</v>
          </cell>
          <cell r="E349">
            <v>2015.83</v>
          </cell>
          <cell r="F349">
            <v>1112.7</v>
          </cell>
          <cell r="G349">
            <v>1240.4000000000001</v>
          </cell>
          <cell r="H349">
            <v>1221.3699999999999</v>
          </cell>
          <cell r="I349">
            <v>1789.21</v>
          </cell>
          <cell r="J349">
            <v>2096.9899999999998</v>
          </cell>
          <cell r="K349">
            <v>-3773.2</v>
          </cell>
          <cell r="L349">
            <v>-940.29</v>
          </cell>
          <cell r="M349">
            <v>2549.7399999999998</v>
          </cell>
          <cell r="N349">
            <v>360.95</v>
          </cell>
          <cell r="O349">
            <v>2162.4499999999998</v>
          </cell>
          <cell r="P349">
            <v>2200.5700000000002</v>
          </cell>
          <cell r="Q349">
            <v>12036.72</v>
          </cell>
        </row>
        <row r="350">
          <cell r="A350">
            <v>56070</v>
          </cell>
          <cell r="B350" t="str">
            <v>Sick Pay</v>
          </cell>
          <cell r="E350">
            <v>-88.92</v>
          </cell>
          <cell r="F350">
            <v>208.16</v>
          </cell>
          <cell r="G350">
            <v>-102.08</v>
          </cell>
          <cell r="H350">
            <v>0</v>
          </cell>
          <cell r="I350">
            <v>487.17</v>
          </cell>
          <cell r="J350">
            <v>-182.69</v>
          </cell>
          <cell r="K350">
            <v>304.48</v>
          </cell>
          <cell r="L350">
            <v>182.69</v>
          </cell>
          <cell r="M350">
            <v>124.67</v>
          </cell>
          <cell r="N350">
            <v>66.48</v>
          </cell>
          <cell r="O350">
            <v>0</v>
          </cell>
          <cell r="P350">
            <v>0</v>
          </cell>
          <cell r="Q350">
            <v>999.96000000000015</v>
          </cell>
        </row>
        <row r="351">
          <cell r="A351">
            <v>56086</v>
          </cell>
          <cell r="B351" t="str">
            <v>Safety and Training</v>
          </cell>
          <cell r="E351">
            <v>86.34</v>
          </cell>
          <cell r="F351">
            <v>16.23</v>
          </cell>
          <cell r="G351">
            <v>31.23</v>
          </cell>
          <cell r="H351">
            <v>21.48</v>
          </cell>
          <cell r="I351">
            <v>0</v>
          </cell>
          <cell r="J351">
            <v>64.92</v>
          </cell>
          <cell r="K351">
            <v>0</v>
          </cell>
          <cell r="L351">
            <v>80.650000000000006</v>
          </cell>
          <cell r="M351">
            <v>0</v>
          </cell>
          <cell r="N351">
            <v>121.71</v>
          </cell>
          <cell r="O351">
            <v>0</v>
          </cell>
          <cell r="P351">
            <v>0</v>
          </cell>
          <cell r="Q351">
            <v>422.56</v>
          </cell>
        </row>
        <row r="352">
          <cell r="A352">
            <v>56090</v>
          </cell>
          <cell r="B352" t="str">
            <v>Uniforms</v>
          </cell>
          <cell r="E352">
            <v>356.19</v>
          </cell>
          <cell r="F352">
            <v>519.97</v>
          </cell>
          <cell r="G352">
            <v>1421.43</v>
          </cell>
          <cell r="H352">
            <v>967.63</v>
          </cell>
          <cell r="I352">
            <v>1153.95</v>
          </cell>
          <cell r="J352">
            <v>1314.26</v>
          </cell>
          <cell r="K352">
            <v>1629.69</v>
          </cell>
          <cell r="L352">
            <v>1082.08</v>
          </cell>
          <cell r="M352">
            <v>1087.67</v>
          </cell>
          <cell r="N352">
            <v>1240.51</v>
          </cell>
          <cell r="O352">
            <v>1230.1199999999999</v>
          </cell>
          <cell r="P352">
            <v>1719.85</v>
          </cell>
          <cell r="Q352">
            <v>13723.35</v>
          </cell>
        </row>
        <row r="353">
          <cell r="A353">
            <v>56095</v>
          </cell>
          <cell r="B353" t="str">
            <v>Empl &amp; Commun Activ</v>
          </cell>
          <cell r="E353">
            <v>242.51</v>
          </cell>
          <cell r="F353">
            <v>-88.98</v>
          </cell>
          <cell r="G353">
            <v>0</v>
          </cell>
          <cell r="H353">
            <v>30.82</v>
          </cell>
          <cell r="I353">
            <v>161.91999999999999</v>
          </cell>
          <cell r="J353">
            <v>154.44999999999999</v>
          </cell>
          <cell r="K353">
            <v>0</v>
          </cell>
          <cell r="L353">
            <v>81.739999999999995</v>
          </cell>
          <cell r="M353">
            <v>97.68</v>
          </cell>
          <cell r="N353">
            <v>250.97</v>
          </cell>
          <cell r="O353">
            <v>-60.35</v>
          </cell>
          <cell r="P353">
            <v>0</v>
          </cell>
          <cell r="Q353">
            <v>870.75999999999988</v>
          </cell>
        </row>
        <row r="354">
          <cell r="A354">
            <v>56105</v>
          </cell>
          <cell r="B354" t="str">
            <v>Employee Relocation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</row>
        <row r="355">
          <cell r="A355">
            <v>56108</v>
          </cell>
          <cell r="B355" t="str">
            <v>School Tuition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</row>
        <row r="356">
          <cell r="A356">
            <v>56115</v>
          </cell>
          <cell r="B356" t="str">
            <v>Pension and Profit Sharing</v>
          </cell>
          <cell r="E356">
            <v>259.32</v>
          </cell>
          <cell r="F356">
            <v>257.68</v>
          </cell>
          <cell r="G356">
            <v>386.43</v>
          </cell>
          <cell r="H356">
            <v>258.10000000000002</v>
          </cell>
          <cell r="I356">
            <v>332.41</v>
          </cell>
          <cell r="J356">
            <v>433.93</v>
          </cell>
          <cell r="K356">
            <v>427.05</v>
          </cell>
          <cell r="L356">
            <v>424.39</v>
          </cell>
          <cell r="M356">
            <v>428.34</v>
          </cell>
          <cell r="N356">
            <v>657.37</v>
          </cell>
          <cell r="O356">
            <v>545.69000000000005</v>
          </cell>
          <cell r="P356">
            <v>433.37</v>
          </cell>
          <cell r="Q356">
            <v>4844.0800000000008</v>
          </cell>
        </row>
        <row r="357">
          <cell r="A357">
            <v>56116</v>
          </cell>
          <cell r="B357" t="str">
            <v>Union Benefit Expense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</row>
        <row r="358">
          <cell r="A358">
            <v>56117</v>
          </cell>
          <cell r="B358" t="str">
            <v>Union Pension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</row>
        <row r="359">
          <cell r="A359">
            <v>56125</v>
          </cell>
          <cell r="B359" t="str">
            <v>Operating Supplies</v>
          </cell>
          <cell r="E359">
            <v>391.66</v>
          </cell>
          <cell r="F359">
            <v>526.79999999999995</v>
          </cell>
          <cell r="G359">
            <v>580.32000000000005</v>
          </cell>
          <cell r="H359">
            <v>1039.98</v>
          </cell>
          <cell r="I359">
            <v>-623.28</v>
          </cell>
          <cell r="J359">
            <v>102.55</v>
          </cell>
          <cell r="K359">
            <v>582.14</v>
          </cell>
          <cell r="L359">
            <v>366.9</v>
          </cell>
          <cell r="M359">
            <v>350.1</v>
          </cell>
          <cell r="N359">
            <v>0</v>
          </cell>
          <cell r="O359">
            <v>255.27</v>
          </cell>
          <cell r="P359">
            <v>127.61</v>
          </cell>
          <cell r="Q359">
            <v>3700.05</v>
          </cell>
        </row>
        <row r="360">
          <cell r="A360">
            <v>56140</v>
          </cell>
          <cell r="B360" t="str">
            <v>Tires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</row>
        <row r="361">
          <cell r="A361">
            <v>56142</v>
          </cell>
          <cell r="B361" t="str">
            <v>Fuel Expense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</row>
        <row r="362">
          <cell r="A362">
            <v>56148</v>
          </cell>
          <cell r="B362" t="str">
            <v>Allocated Exp In - District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</row>
        <row r="363">
          <cell r="A363">
            <v>56149</v>
          </cell>
          <cell r="B363" t="str">
            <v>Allocated Exp In Out - District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</row>
        <row r="364">
          <cell r="A364">
            <v>56165</v>
          </cell>
          <cell r="B364" t="str">
            <v>Communications</v>
          </cell>
          <cell r="E364">
            <v>1519.45</v>
          </cell>
          <cell r="F364">
            <v>1450.07</v>
          </cell>
          <cell r="G364">
            <v>1554.65</v>
          </cell>
          <cell r="H364">
            <v>4434.3500000000004</v>
          </cell>
          <cell r="I364">
            <v>-1597.73</v>
          </cell>
          <cell r="J364">
            <v>1513.67</v>
          </cell>
          <cell r="K364">
            <v>1505.33</v>
          </cell>
          <cell r="L364">
            <v>5156.7</v>
          </cell>
          <cell r="M364">
            <v>1422.01</v>
          </cell>
          <cell r="N364">
            <v>1404.71</v>
          </cell>
          <cell r="O364">
            <v>4969.07</v>
          </cell>
          <cell r="P364">
            <v>2885.81</v>
          </cell>
          <cell r="Q364">
            <v>26218.09</v>
          </cell>
        </row>
        <row r="365">
          <cell r="A365">
            <v>56200</v>
          </cell>
          <cell r="B365" t="str">
            <v>Travel</v>
          </cell>
          <cell r="E365">
            <v>0</v>
          </cell>
          <cell r="F365">
            <v>23</v>
          </cell>
          <cell r="G365">
            <v>32.75</v>
          </cell>
          <cell r="H365">
            <v>17.62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14.84</v>
          </cell>
          <cell r="O365">
            <v>-12.97</v>
          </cell>
          <cell r="P365">
            <v>0</v>
          </cell>
          <cell r="Q365">
            <v>75.240000000000009</v>
          </cell>
        </row>
        <row r="366">
          <cell r="A366">
            <v>56201</v>
          </cell>
          <cell r="B366" t="str">
            <v>Meal and Entertainment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34.36</v>
          </cell>
          <cell r="K366">
            <v>0</v>
          </cell>
          <cell r="L366">
            <v>0</v>
          </cell>
          <cell r="M366">
            <v>0</v>
          </cell>
          <cell r="N366">
            <v>348.63</v>
          </cell>
          <cell r="O366">
            <v>-333.79</v>
          </cell>
          <cell r="P366">
            <v>0</v>
          </cell>
          <cell r="Q366">
            <v>49.199999999999989</v>
          </cell>
        </row>
        <row r="367">
          <cell r="A367">
            <v>56210</v>
          </cell>
          <cell r="B367" t="str">
            <v>Office Supply and Equip</v>
          </cell>
          <cell r="E367">
            <v>302.63</v>
          </cell>
          <cell r="F367">
            <v>422.29</v>
          </cell>
          <cell r="G367">
            <v>391.69</v>
          </cell>
          <cell r="H367">
            <v>179.55</v>
          </cell>
          <cell r="I367">
            <v>722.74</v>
          </cell>
          <cell r="J367">
            <v>352.24</v>
          </cell>
          <cell r="K367">
            <v>0</v>
          </cell>
          <cell r="L367">
            <v>741.46</v>
          </cell>
          <cell r="M367">
            <v>364.82</v>
          </cell>
          <cell r="N367">
            <v>0</v>
          </cell>
          <cell r="O367">
            <v>886.4</v>
          </cell>
          <cell r="P367">
            <v>0</v>
          </cell>
          <cell r="Q367">
            <v>4363.8200000000006</v>
          </cell>
        </row>
        <row r="368">
          <cell r="A368">
            <v>56335</v>
          </cell>
          <cell r="B368" t="str">
            <v>Miscellaneous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</row>
        <row r="369">
          <cell r="A369">
            <v>56998</v>
          </cell>
          <cell r="B369" t="str">
            <v>Allocation Out - District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</row>
        <row r="370">
          <cell r="A370">
            <v>56999</v>
          </cell>
          <cell r="B370" t="str">
            <v>Allocation Out - Out District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</row>
        <row r="371">
          <cell r="A371" t="str">
            <v>Total Supervisor</v>
          </cell>
          <cell r="E371">
            <v>37720.86</v>
          </cell>
          <cell r="F371">
            <v>33743.800000000003</v>
          </cell>
          <cell r="G371">
            <v>39084.410000000011</v>
          </cell>
          <cell r="H371">
            <v>42015.490000000013</v>
          </cell>
          <cell r="I371">
            <v>34490.759999999995</v>
          </cell>
          <cell r="J371">
            <v>38693.26999999999</v>
          </cell>
          <cell r="K371">
            <v>32262.889999999992</v>
          </cell>
          <cell r="L371">
            <v>38705.899999999994</v>
          </cell>
          <cell r="M371">
            <v>37358.249999999993</v>
          </cell>
          <cell r="N371">
            <v>35213.239999999991</v>
          </cell>
          <cell r="O371">
            <v>42122.020000000004</v>
          </cell>
          <cell r="P371">
            <v>40448.14</v>
          </cell>
          <cell r="Q371">
            <v>451859.03</v>
          </cell>
        </row>
        <row r="373">
          <cell r="A373" t="str">
            <v>Other Operating Expense</v>
          </cell>
        </row>
        <row r="374">
          <cell r="A374">
            <v>46020</v>
          </cell>
          <cell r="B374" t="str">
            <v>Post Closure Amortization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</row>
        <row r="375">
          <cell r="A375">
            <v>57051</v>
          </cell>
          <cell r="B375" t="str">
            <v>AA Premiums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</row>
        <row r="376">
          <cell r="A376">
            <v>57125</v>
          </cell>
          <cell r="B376" t="str">
            <v>Operating Supplies</v>
          </cell>
          <cell r="E376">
            <v>0</v>
          </cell>
          <cell r="F376">
            <v>0</v>
          </cell>
          <cell r="G376">
            <v>0</v>
          </cell>
          <cell r="H376">
            <v>142.55000000000001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1177.5899999999999</v>
          </cell>
          <cell r="O376">
            <v>-1102.77</v>
          </cell>
          <cell r="P376">
            <v>0</v>
          </cell>
          <cell r="Q376">
            <v>217.36999999999989</v>
          </cell>
        </row>
        <row r="377">
          <cell r="A377">
            <v>57147</v>
          </cell>
          <cell r="B377" t="str">
            <v>Bldg &amp; Property</v>
          </cell>
          <cell r="E377">
            <v>5273.81</v>
          </cell>
          <cell r="F377">
            <v>1312.43</v>
          </cell>
          <cell r="G377">
            <v>1899.21</v>
          </cell>
          <cell r="H377">
            <v>1309.79</v>
          </cell>
          <cell r="I377">
            <v>1872.61</v>
          </cell>
          <cell r="J377">
            <v>1128</v>
          </cell>
          <cell r="K377">
            <v>1740.26</v>
          </cell>
          <cell r="L377">
            <v>3083.68</v>
          </cell>
          <cell r="M377">
            <v>2114.81</v>
          </cell>
          <cell r="N377">
            <v>1811.92</v>
          </cell>
          <cell r="O377">
            <v>3002.6</v>
          </cell>
          <cell r="P377">
            <v>2169.63</v>
          </cell>
          <cell r="Q377">
            <v>26718.750000000004</v>
          </cell>
        </row>
        <row r="378">
          <cell r="A378">
            <v>57148</v>
          </cell>
          <cell r="B378" t="str">
            <v>Allocated In - District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</row>
        <row r="379">
          <cell r="A379">
            <v>57149</v>
          </cell>
          <cell r="B379" t="str">
            <v>Allocated In - Out District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</row>
        <row r="380">
          <cell r="A380">
            <v>57150</v>
          </cell>
          <cell r="B380" t="str">
            <v>Utilities</v>
          </cell>
          <cell r="E380">
            <v>461.43</v>
          </cell>
          <cell r="F380">
            <v>96.57</v>
          </cell>
          <cell r="G380">
            <v>117.6</v>
          </cell>
          <cell r="H380">
            <v>83.43</v>
          </cell>
          <cell r="I380">
            <v>90.9</v>
          </cell>
          <cell r="J380">
            <v>57.15</v>
          </cell>
          <cell r="K380">
            <v>89.42</v>
          </cell>
          <cell r="L380">
            <v>52.59</v>
          </cell>
          <cell r="M380">
            <v>307.08</v>
          </cell>
          <cell r="N380">
            <v>59.56</v>
          </cell>
          <cell r="O380">
            <v>541.69000000000005</v>
          </cell>
          <cell r="P380">
            <v>104.21</v>
          </cell>
          <cell r="Q380">
            <v>2061.6299999999997</v>
          </cell>
        </row>
        <row r="381">
          <cell r="A381">
            <v>57165</v>
          </cell>
          <cell r="B381" t="str">
            <v>Communications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</row>
        <row r="382">
          <cell r="A382">
            <v>57166</v>
          </cell>
          <cell r="B382" t="str">
            <v>Leachate Treatment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</row>
        <row r="383">
          <cell r="A383">
            <v>57170</v>
          </cell>
          <cell r="B383" t="str">
            <v>Real Estate Rentals</v>
          </cell>
          <cell r="E383">
            <v>5891.03</v>
          </cell>
          <cell r="F383">
            <v>6528.62</v>
          </cell>
          <cell r="G383">
            <v>5891.03</v>
          </cell>
          <cell r="H383">
            <v>5800.95</v>
          </cell>
          <cell r="I383">
            <v>5800.95</v>
          </cell>
          <cell r="J383">
            <v>5800.95</v>
          </cell>
          <cell r="K383">
            <v>5800.95</v>
          </cell>
          <cell r="L383">
            <v>5800.95</v>
          </cell>
          <cell r="M383">
            <v>4412</v>
          </cell>
          <cell r="N383">
            <v>4412</v>
          </cell>
          <cell r="O383">
            <v>5800.95</v>
          </cell>
          <cell r="P383">
            <v>13259</v>
          </cell>
          <cell r="Q383">
            <v>75199.37999999999</v>
          </cell>
        </row>
        <row r="384">
          <cell r="A384">
            <v>57175</v>
          </cell>
          <cell r="B384" t="str">
            <v>Equipment Vehicle Rental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</row>
        <row r="385">
          <cell r="A385">
            <v>57185</v>
          </cell>
          <cell r="B385" t="str">
            <v>Postage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</row>
        <row r="386">
          <cell r="A386">
            <v>57252</v>
          </cell>
          <cell r="B386" t="str">
            <v>Subcontract Expense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</row>
        <row r="387">
          <cell r="A387">
            <v>57254</v>
          </cell>
          <cell r="B387" t="str">
            <v>Drive Cam Fees</v>
          </cell>
          <cell r="E387">
            <v>1912.5</v>
          </cell>
          <cell r="F387">
            <v>1912.5</v>
          </cell>
          <cell r="G387">
            <v>1912.5</v>
          </cell>
          <cell r="H387">
            <v>1912.5</v>
          </cell>
          <cell r="I387">
            <v>2520</v>
          </cell>
          <cell r="J387">
            <v>2520</v>
          </cell>
          <cell r="K387">
            <v>2678.73</v>
          </cell>
          <cell r="L387">
            <v>2580.4699999999998</v>
          </cell>
          <cell r="M387">
            <v>2576.33</v>
          </cell>
          <cell r="N387">
            <v>2636.37</v>
          </cell>
          <cell r="O387">
            <v>2511.33</v>
          </cell>
          <cell r="P387">
            <v>2531.54</v>
          </cell>
          <cell r="Q387">
            <v>28204.769999999997</v>
          </cell>
        </row>
        <row r="388">
          <cell r="A388">
            <v>57255</v>
          </cell>
          <cell r="B388" t="str">
            <v>Other Prof Fees</v>
          </cell>
          <cell r="E388">
            <v>0</v>
          </cell>
          <cell r="F388">
            <v>0</v>
          </cell>
          <cell r="G388">
            <v>4.5</v>
          </cell>
          <cell r="H388">
            <v>4.5</v>
          </cell>
          <cell r="I388">
            <v>4.5</v>
          </cell>
          <cell r="J388">
            <v>4.5</v>
          </cell>
          <cell r="K388">
            <v>18</v>
          </cell>
          <cell r="L388">
            <v>4.5</v>
          </cell>
          <cell r="M388">
            <v>4.5</v>
          </cell>
          <cell r="N388">
            <v>4.5</v>
          </cell>
          <cell r="O388">
            <v>4.5</v>
          </cell>
          <cell r="P388">
            <v>0</v>
          </cell>
          <cell r="Q388">
            <v>54</v>
          </cell>
        </row>
        <row r="389">
          <cell r="A389">
            <v>57256</v>
          </cell>
          <cell r="B389" t="str">
            <v>Laboratory Fees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</row>
        <row r="390">
          <cell r="A390">
            <v>57257</v>
          </cell>
          <cell r="B390" t="str">
            <v>Engineering Fees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18100.03</v>
          </cell>
          <cell r="K390">
            <v>1254.3699999999999</v>
          </cell>
          <cell r="L390">
            <v>1448.12</v>
          </cell>
          <cell r="M390">
            <v>-11585</v>
          </cell>
          <cell r="N390">
            <v>0</v>
          </cell>
          <cell r="O390">
            <v>0</v>
          </cell>
          <cell r="P390">
            <v>0</v>
          </cell>
          <cell r="Q390">
            <v>9217.5199999999968</v>
          </cell>
        </row>
        <row r="391">
          <cell r="A391">
            <v>57275</v>
          </cell>
          <cell r="B391" t="str">
            <v>Property Taxes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</row>
        <row r="392">
          <cell r="A392">
            <v>57280</v>
          </cell>
          <cell r="B392" t="str">
            <v>Other Taxes</v>
          </cell>
          <cell r="E392">
            <v>459</v>
          </cell>
          <cell r="F392">
            <v>459</v>
          </cell>
          <cell r="G392">
            <v>459</v>
          </cell>
          <cell r="H392">
            <v>459</v>
          </cell>
          <cell r="I392">
            <v>459</v>
          </cell>
          <cell r="J392">
            <v>459</v>
          </cell>
          <cell r="K392">
            <v>459</v>
          </cell>
          <cell r="L392">
            <v>459</v>
          </cell>
          <cell r="M392">
            <v>459</v>
          </cell>
          <cell r="N392">
            <v>459</v>
          </cell>
          <cell r="O392">
            <v>459</v>
          </cell>
          <cell r="P392">
            <v>459</v>
          </cell>
          <cell r="Q392">
            <v>5508</v>
          </cell>
        </row>
        <row r="393">
          <cell r="A393">
            <v>57324</v>
          </cell>
          <cell r="B393" t="str">
            <v>Penalties and Violations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266.95</v>
          </cell>
          <cell r="O393">
            <v>0</v>
          </cell>
          <cell r="P393">
            <v>631.95000000000005</v>
          </cell>
          <cell r="Q393">
            <v>898.90000000000009</v>
          </cell>
        </row>
        <row r="394">
          <cell r="A394">
            <v>57335</v>
          </cell>
          <cell r="B394" t="str">
            <v>Miscellaneous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</row>
        <row r="395">
          <cell r="A395">
            <v>57345</v>
          </cell>
          <cell r="B395" t="str">
            <v>Secruity Services</v>
          </cell>
          <cell r="E395">
            <v>62.5</v>
          </cell>
          <cell r="F395">
            <v>62.5</v>
          </cell>
          <cell r="G395">
            <v>62.5</v>
          </cell>
          <cell r="H395">
            <v>62.5</v>
          </cell>
          <cell r="I395">
            <v>62.5</v>
          </cell>
          <cell r="J395">
            <v>62.5</v>
          </cell>
          <cell r="K395">
            <v>62.5</v>
          </cell>
          <cell r="L395">
            <v>62.5</v>
          </cell>
          <cell r="M395">
            <v>62.5</v>
          </cell>
          <cell r="N395">
            <v>0</v>
          </cell>
          <cell r="O395">
            <v>125</v>
          </cell>
          <cell r="P395">
            <v>0</v>
          </cell>
          <cell r="Q395">
            <v>687.5</v>
          </cell>
        </row>
        <row r="396">
          <cell r="A396">
            <v>57353</v>
          </cell>
          <cell r="B396" t="str">
            <v>Monitoring and Maint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</row>
        <row r="397">
          <cell r="A397">
            <v>57356</v>
          </cell>
          <cell r="B397" t="str">
            <v>Cover Cost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</row>
        <row r="398">
          <cell r="A398">
            <v>57357</v>
          </cell>
          <cell r="B398" t="str">
            <v>Permits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15</v>
          </cell>
          <cell r="O398">
            <v>0</v>
          </cell>
          <cell r="P398">
            <v>80</v>
          </cell>
          <cell r="Q398">
            <v>95</v>
          </cell>
        </row>
        <row r="399">
          <cell r="A399">
            <v>57360</v>
          </cell>
          <cell r="B399" t="str">
            <v>Royalties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</row>
        <row r="400">
          <cell r="A400">
            <v>57370</v>
          </cell>
          <cell r="B400" t="str">
            <v>Bonds Expense</v>
          </cell>
          <cell r="E400">
            <v>79.209999999999994</v>
          </cell>
          <cell r="F400">
            <v>79.209999999999994</v>
          </cell>
          <cell r="G400">
            <v>79.209999999999994</v>
          </cell>
          <cell r="H400">
            <v>129.57</v>
          </cell>
          <cell r="I400">
            <v>342.55</v>
          </cell>
          <cell r="J400">
            <v>129.55000000000001</v>
          </cell>
          <cell r="K400">
            <v>129.55000000000001</v>
          </cell>
          <cell r="L400">
            <v>129.55000000000001</v>
          </cell>
          <cell r="M400">
            <v>129.55000000000001</v>
          </cell>
          <cell r="N400">
            <v>129.55000000000001</v>
          </cell>
          <cell r="O400">
            <v>129.55000000000001</v>
          </cell>
          <cell r="P400">
            <v>39.549999999999997</v>
          </cell>
          <cell r="Q400">
            <v>1526.5999999999997</v>
          </cell>
        </row>
        <row r="401">
          <cell r="A401">
            <v>57900</v>
          </cell>
          <cell r="B401" t="str">
            <v>Capitalized Costs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</row>
        <row r="402">
          <cell r="A402">
            <v>57998</v>
          </cell>
          <cell r="B402" t="str">
            <v>Allocation Out - District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</row>
        <row r="403">
          <cell r="A403">
            <v>57999</v>
          </cell>
          <cell r="B403" t="str">
            <v>Allocation Out - Out District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</row>
        <row r="404">
          <cell r="A404">
            <v>70265</v>
          </cell>
          <cell r="B404" t="str">
            <v>Amortization of Long Term Contracts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</row>
        <row r="405">
          <cell r="A405">
            <v>80050</v>
          </cell>
          <cell r="B405" t="str">
            <v>Interest Expense Closure/Post Closure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</row>
        <row r="406">
          <cell r="A406" t="str">
            <v>Total Other Operating Expense</v>
          </cell>
          <cell r="E406">
            <v>14139.48</v>
          </cell>
          <cell r="F406">
            <v>10450.829999999998</v>
          </cell>
          <cell r="G406">
            <v>10425.549999999999</v>
          </cell>
          <cell r="H406">
            <v>9904.7899999999991</v>
          </cell>
          <cell r="I406">
            <v>11153.009999999998</v>
          </cell>
          <cell r="J406">
            <v>28261.679999999997</v>
          </cell>
          <cell r="K406">
            <v>12232.779999999999</v>
          </cell>
          <cell r="L406">
            <v>13621.359999999997</v>
          </cell>
          <cell r="M406">
            <v>-1519.2300000000007</v>
          </cell>
          <cell r="N406">
            <v>10972.439999999999</v>
          </cell>
          <cell r="O406">
            <v>11471.849999999999</v>
          </cell>
          <cell r="P406">
            <v>19274.88</v>
          </cell>
          <cell r="Q406">
            <v>150389.41999999998</v>
          </cell>
        </row>
        <row r="408">
          <cell r="A408" t="str">
            <v>Insurance</v>
          </cell>
        </row>
        <row r="409">
          <cell r="A409">
            <v>59148</v>
          </cell>
          <cell r="B409" t="str">
            <v>Allocation In - District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</row>
        <row r="410">
          <cell r="A410">
            <v>59149</v>
          </cell>
          <cell r="B410" t="str">
            <v>Allocation In - Out District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</row>
        <row r="411">
          <cell r="A411">
            <v>59271</v>
          </cell>
          <cell r="B411" t="str">
            <v>Property and Liability Insurance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</row>
        <row r="412">
          <cell r="A412">
            <v>59326</v>
          </cell>
          <cell r="B412" t="str">
            <v>Deductible - Current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</row>
        <row r="413">
          <cell r="A413">
            <v>59327</v>
          </cell>
          <cell r="B413" t="str">
            <v>Deductible - Damage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</row>
        <row r="414">
          <cell r="A414">
            <v>59328</v>
          </cell>
          <cell r="B414" t="str">
            <v>Claim Recoveries</v>
          </cell>
          <cell r="E414">
            <v>0</v>
          </cell>
          <cell r="F414">
            <v>0</v>
          </cell>
          <cell r="G414">
            <v>-2328.46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-2328.46</v>
          </cell>
        </row>
        <row r="415">
          <cell r="A415">
            <v>59330</v>
          </cell>
          <cell r="B415" t="str">
            <v>Deduct - Prior Year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</row>
        <row r="416">
          <cell r="A416">
            <v>59331</v>
          </cell>
          <cell r="B416" t="str">
            <v>RM Fixed Costs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</row>
        <row r="417">
          <cell r="A417">
            <v>59340</v>
          </cell>
          <cell r="B417" t="str">
            <v>Self Insurance Premium</v>
          </cell>
          <cell r="E417">
            <v>6884.94</v>
          </cell>
          <cell r="F417">
            <v>6884.94</v>
          </cell>
          <cell r="G417">
            <v>6884.94</v>
          </cell>
          <cell r="H417">
            <v>6884.94</v>
          </cell>
          <cell r="I417">
            <v>6884.94</v>
          </cell>
          <cell r="J417">
            <v>6884.94</v>
          </cell>
          <cell r="K417">
            <v>6884.94</v>
          </cell>
          <cell r="L417">
            <v>6884.94</v>
          </cell>
          <cell r="M417">
            <v>6884.94</v>
          </cell>
          <cell r="N417">
            <v>6884.94</v>
          </cell>
          <cell r="O417">
            <v>6884.94</v>
          </cell>
          <cell r="P417">
            <v>6884.94</v>
          </cell>
          <cell r="Q417">
            <v>82619.280000000013</v>
          </cell>
        </row>
        <row r="418">
          <cell r="A418">
            <v>59341</v>
          </cell>
          <cell r="B418" t="str">
            <v>A&amp;L - Current Year Claims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2600</v>
          </cell>
          <cell r="Q418">
            <v>2600</v>
          </cell>
        </row>
        <row r="419">
          <cell r="A419">
            <v>59342</v>
          </cell>
          <cell r="B419" t="str">
            <v>A&amp;L - Prior Year Claims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.3</v>
          </cell>
          <cell r="J419">
            <v>-0.15</v>
          </cell>
          <cell r="K419">
            <v>1577.07</v>
          </cell>
          <cell r="L419">
            <v>0.05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1577.27</v>
          </cell>
        </row>
        <row r="420">
          <cell r="A420">
            <v>59343</v>
          </cell>
          <cell r="B420" t="str">
            <v>WC - Current Year Claims</v>
          </cell>
          <cell r="E420">
            <v>53330.6</v>
          </cell>
          <cell r="F420">
            <v>13301</v>
          </cell>
          <cell r="G420">
            <v>13532.93</v>
          </cell>
          <cell r="H420">
            <v>-35945.980000000003</v>
          </cell>
          <cell r="I420">
            <v>151.47999999999999</v>
          </cell>
          <cell r="J420">
            <v>0</v>
          </cell>
          <cell r="K420">
            <v>-5630.29</v>
          </cell>
          <cell r="L420">
            <v>19.420000000000002</v>
          </cell>
          <cell r="M420">
            <v>28.64</v>
          </cell>
          <cell r="N420">
            <v>6955.88</v>
          </cell>
          <cell r="O420">
            <v>11900</v>
          </cell>
          <cell r="P420">
            <v>2180.23</v>
          </cell>
          <cell r="Q420">
            <v>59823.909999999996</v>
          </cell>
        </row>
        <row r="421">
          <cell r="A421">
            <v>59344</v>
          </cell>
          <cell r="B421" t="str">
            <v>WC - Prior Year Claims</v>
          </cell>
          <cell r="E421">
            <v>0</v>
          </cell>
          <cell r="F421">
            <v>0</v>
          </cell>
          <cell r="G421">
            <v>0</v>
          </cell>
          <cell r="H421">
            <v>66006.16</v>
          </cell>
          <cell r="I421">
            <v>2800</v>
          </cell>
          <cell r="J421">
            <v>-3742.81</v>
          </cell>
          <cell r="K421">
            <v>36406.36</v>
          </cell>
          <cell r="L421">
            <v>0</v>
          </cell>
          <cell r="M421">
            <v>28.28</v>
          </cell>
          <cell r="N421">
            <v>4000</v>
          </cell>
          <cell r="O421">
            <v>-547</v>
          </cell>
          <cell r="P421">
            <v>12729.61</v>
          </cell>
          <cell r="Q421">
            <v>117680.6</v>
          </cell>
        </row>
        <row r="422">
          <cell r="A422">
            <v>59350</v>
          </cell>
          <cell r="B422" t="str">
            <v>Self Isurance IBNR Estimates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</row>
        <row r="423">
          <cell r="A423">
            <v>59400</v>
          </cell>
          <cell r="B423" t="str">
            <v>Damages paid by District</v>
          </cell>
          <cell r="E423">
            <v>-3539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2099.67</v>
          </cell>
          <cell r="Q423">
            <v>-1439.33</v>
          </cell>
        </row>
        <row r="424">
          <cell r="A424">
            <v>59401</v>
          </cell>
          <cell r="B424" t="str">
            <v>Insurance claim repairs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</row>
        <row r="425">
          <cell r="A425">
            <v>59500</v>
          </cell>
          <cell r="B425" t="str">
            <v>Workers Comp Prem</v>
          </cell>
          <cell r="E425">
            <v>1104</v>
          </cell>
          <cell r="F425">
            <v>4000</v>
          </cell>
          <cell r="G425">
            <v>4000</v>
          </cell>
          <cell r="H425">
            <v>2000</v>
          </cell>
          <cell r="I425">
            <v>1000</v>
          </cell>
          <cell r="J425">
            <v>2000</v>
          </cell>
          <cell r="K425">
            <v>2000</v>
          </cell>
          <cell r="L425">
            <v>2000</v>
          </cell>
          <cell r="M425">
            <v>3000</v>
          </cell>
          <cell r="N425">
            <v>3000</v>
          </cell>
          <cell r="O425">
            <v>3000</v>
          </cell>
          <cell r="P425">
            <v>0</v>
          </cell>
          <cell r="Q425">
            <v>27104</v>
          </cell>
        </row>
        <row r="426">
          <cell r="A426">
            <v>59998</v>
          </cell>
          <cell r="B426" t="str">
            <v>Allocation Out - District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</row>
        <row r="427">
          <cell r="A427">
            <v>59999</v>
          </cell>
          <cell r="B427" t="str">
            <v>Allocation Out - Out District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</row>
        <row r="428">
          <cell r="A428" t="str">
            <v>Total Insurance</v>
          </cell>
          <cell r="E428">
            <v>57780.54</v>
          </cell>
          <cell r="F428">
            <v>24185.94</v>
          </cell>
          <cell r="G428">
            <v>22089.41</v>
          </cell>
          <cell r="H428">
            <v>38945.119999999995</v>
          </cell>
          <cell r="I428">
            <v>10836.72</v>
          </cell>
          <cell r="J428">
            <v>5141.9799999999996</v>
          </cell>
          <cell r="K428">
            <v>41238.080000000002</v>
          </cell>
          <cell r="L428">
            <v>8904.41</v>
          </cell>
          <cell r="M428">
            <v>9941.86</v>
          </cell>
          <cell r="N428">
            <v>20840.82</v>
          </cell>
          <cell r="O428">
            <v>21237.94</v>
          </cell>
          <cell r="P428">
            <v>26494.449999999997</v>
          </cell>
          <cell r="Q428">
            <v>287637.27</v>
          </cell>
        </row>
        <row r="430">
          <cell r="A430" t="str">
            <v>Disposal of Assets and Operations</v>
          </cell>
        </row>
        <row r="431">
          <cell r="A431">
            <v>72000</v>
          </cell>
          <cell r="B431" t="str">
            <v>Gain/Loss on Disposal of Operations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</row>
        <row r="432">
          <cell r="A432">
            <v>91010</v>
          </cell>
          <cell r="B432" t="str">
            <v>Gain/Loss on Sale of Asset</v>
          </cell>
          <cell r="E432">
            <v>0</v>
          </cell>
          <cell r="F432">
            <v>0</v>
          </cell>
          <cell r="G432">
            <v>0</v>
          </cell>
          <cell r="H432">
            <v>145.82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145.82</v>
          </cell>
        </row>
        <row r="433">
          <cell r="A433" t="str">
            <v>Total Disposal of Assets and Operations</v>
          </cell>
          <cell r="E433">
            <v>0</v>
          </cell>
          <cell r="F433">
            <v>0</v>
          </cell>
          <cell r="G433">
            <v>0</v>
          </cell>
          <cell r="H433">
            <v>145.82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145.82</v>
          </cell>
        </row>
        <row r="435">
          <cell r="A435" t="str">
            <v>Total Operating Costs</v>
          </cell>
          <cell r="E435">
            <v>556322.18999999994</v>
          </cell>
          <cell r="F435">
            <v>483088.13</v>
          </cell>
          <cell r="G435">
            <v>533902.79</v>
          </cell>
          <cell r="H435">
            <v>564081.47</v>
          </cell>
          <cell r="I435">
            <v>483474.26</v>
          </cell>
          <cell r="J435">
            <v>500744.69999999995</v>
          </cell>
          <cell r="K435">
            <v>514379.49999999994</v>
          </cell>
          <cell r="L435">
            <v>499533.73</v>
          </cell>
          <cell r="M435">
            <v>480587.02</v>
          </cell>
          <cell r="N435">
            <v>468427.15999999992</v>
          </cell>
          <cell r="O435">
            <v>510740</v>
          </cell>
          <cell r="P435">
            <v>507649</v>
          </cell>
          <cell r="Q435">
            <v>6102929.9500000002</v>
          </cell>
        </row>
        <row r="437">
          <cell r="A437" t="str">
            <v>Gross Profit</v>
          </cell>
          <cell r="E437">
            <v>283635.74000000011</v>
          </cell>
          <cell r="F437">
            <v>397011.87</v>
          </cell>
          <cell r="G437">
            <v>293409.25999999989</v>
          </cell>
          <cell r="H437">
            <v>295183.43000000005</v>
          </cell>
          <cell r="I437">
            <v>372092.71999999974</v>
          </cell>
          <cell r="J437">
            <v>350748.59000000008</v>
          </cell>
          <cell r="K437">
            <v>347516.12000000005</v>
          </cell>
          <cell r="L437">
            <v>388020.01</v>
          </cell>
          <cell r="M437">
            <v>377828.52</v>
          </cell>
          <cell r="N437">
            <v>382225.52999999991</v>
          </cell>
          <cell r="O437">
            <v>311431.2100000002</v>
          </cell>
          <cell r="P437">
            <v>306754.91999999981</v>
          </cell>
          <cell r="Q437">
            <v>4105857.9199999953</v>
          </cell>
        </row>
        <row r="439">
          <cell r="A439" t="str">
            <v>SG&amp;A</v>
          </cell>
        </row>
        <row r="440">
          <cell r="A440" t="str">
            <v>Sales</v>
          </cell>
        </row>
        <row r="441">
          <cell r="A441">
            <v>60010</v>
          </cell>
          <cell r="B441" t="str">
            <v>Salaries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</row>
        <row r="442">
          <cell r="A442">
            <v>60020</v>
          </cell>
          <cell r="B442" t="str">
            <v>Wages Regular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</row>
        <row r="443">
          <cell r="A443">
            <v>60025</v>
          </cell>
          <cell r="B443" t="str">
            <v>Wages O.T.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</row>
        <row r="444">
          <cell r="A444">
            <v>60030</v>
          </cell>
          <cell r="B444" t="str">
            <v>Bonuses and Commissions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</row>
        <row r="445">
          <cell r="A445">
            <v>60035</v>
          </cell>
          <cell r="B445" t="str">
            <v>Safety Bonuses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</row>
        <row r="446">
          <cell r="A446">
            <v>60037</v>
          </cell>
          <cell r="B446" t="str">
            <v>Termination Pay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</row>
        <row r="447">
          <cell r="A447">
            <v>60045</v>
          </cell>
          <cell r="B447" t="str">
            <v>Contract Labor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</row>
        <row r="448">
          <cell r="A448">
            <v>60050</v>
          </cell>
          <cell r="B448" t="str">
            <v>Payroll Taxes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</row>
        <row r="449">
          <cell r="A449">
            <v>60060</v>
          </cell>
          <cell r="B449" t="str">
            <v>Group Insurance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</row>
        <row r="450">
          <cell r="A450">
            <v>60065</v>
          </cell>
          <cell r="B450" t="str">
            <v>Vacation Pay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</row>
        <row r="451">
          <cell r="A451">
            <v>60070</v>
          </cell>
          <cell r="B451" t="str">
            <v>Sick Pay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</row>
        <row r="452">
          <cell r="A452">
            <v>60086</v>
          </cell>
          <cell r="B452" t="str">
            <v>Safety and Training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</row>
        <row r="453">
          <cell r="A453">
            <v>60095</v>
          </cell>
          <cell r="B453" t="str">
            <v>Empl &amp; Commun Activ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</row>
        <row r="454">
          <cell r="A454">
            <v>60105</v>
          </cell>
          <cell r="B454" t="str">
            <v>Employee Relocation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</row>
        <row r="455">
          <cell r="A455">
            <v>60115</v>
          </cell>
          <cell r="B455" t="str">
            <v>School Tuition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</row>
        <row r="456">
          <cell r="A456">
            <v>60116</v>
          </cell>
          <cell r="B456" t="str">
            <v>Pension and Profit Sharing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</row>
        <row r="457">
          <cell r="A457">
            <v>60117</v>
          </cell>
          <cell r="B457" t="str">
            <v>Union Pension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</row>
        <row r="458">
          <cell r="A458">
            <v>60148</v>
          </cell>
          <cell r="B458" t="str">
            <v>Allocated Exp In - District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</row>
        <row r="459">
          <cell r="A459">
            <v>60149</v>
          </cell>
          <cell r="B459" t="str">
            <v>Allocated Exp In Out - District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</row>
        <row r="460">
          <cell r="A460">
            <v>60165</v>
          </cell>
          <cell r="B460" t="str">
            <v>Communications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</row>
        <row r="461">
          <cell r="A461">
            <v>60170</v>
          </cell>
          <cell r="B461" t="str">
            <v>Real Estate Rentals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</row>
        <row r="462">
          <cell r="A462">
            <v>60175</v>
          </cell>
          <cell r="B462" t="str">
            <v>Equip/Vehicle Rental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</row>
        <row r="463">
          <cell r="A463">
            <v>60185</v>
          </cell>
          <cell r="B463" t="str">
            <v>Postage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</row>
        <row r="464">
          <cell r="A464">
            <v>60195</v>
          </cell>
          <cell r="B464" t="str">
            <v>Dues and Subscriptions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</row>
        <row r="465">
          <cell r="A465">
            <v>60196</v>
          </cell>
          <cell r="B465" t="str">
            <v>Club Dues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</row>
        <row r="466">
          <cell r="A466">
            <v>60200</v>
          </cell>
          <cell r="B466" t="str">
            <v>Travel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</row>
        <row r="467">
          <cell r="A467">
            <v>60201</v>
          </cell>
          <cell r="B467" t="str">
            <v>Entertainment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</row>
        <row r="468">
          <cell r="A468">
            <v>60205</v>
          </cell>
          <cell r="B468" t="str">
            <v>Travel - Auto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</row>
        <row r="469">
          <cell r="A469">
            <v>60210</v>
          </cell>
          <cell r="B469" t="str">
            <v>Office Supplies and Equip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</row>
        <row r="470">
          <cell r="A470">
            <v>60225</v>
          </cell>
          <cell r="B470" t="str">
            <v>Advertising and Promotions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3237.6</v>
          </cell>
          <cell r="Q470">
            <v>3237.6</v>
          </cell>
        </row>
        <row r="471">
          <cell r="A471">
            <v>60234</v>
          </cell>
          <cell r="B471" t="str">
            <v>O/S Sales Exp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</row>
        <row r="472">
          <cell r="A472">
            <v>60255</v>
          </cell>
          <cell r="B472" t="str">
            <v>Other Prof Fees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</row>
        <row r="473">
          <cell r="A473">
            <v>60326</v>
          </cell>
          <cell r="B473" t="str">
            <v>Deduct - Current Yr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</row>
        <row r="474">
          <cell r="A474">
            <v>60327</v>
          </cell>
          <cell r="B474" t="str">
            <v>Deduct - Damage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</row>
        <row r="475">
          <cell r="A475">
            <v>60328</v>
          </cell>
          <cell r="B475" t="str">
            <v>Claim Recoveries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</row>
        <row r="476">
          <cell r="A476">
            <v>60330</v>
          </cell>
          <cell r="B476" t="str">
            <v>Deduct Prior Year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</row>
        <row r="477">
          <cell r="A477">
            <v>60335</v>
          </cell>
          <cell r="B477" t="str">
            <v>Miscellaneous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</row>
        <row r="478">
          <cell r="A478">
            <v>60998</v>
          </cell>
          <cell r="B478" t="str">
            <v>Allocation Out - District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</row>
        <row r="479">
          <cell r="A479">
            <v>60999</v>
          </cell>
          <cell r="B479" t="str">
            <v>Allocation Out - Out District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</row>
        <row r="480">
          <cell r="A480" t="str">
            <v>Total Sales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3237.6</v>
          </cell>
          <cell r="Q480">
            <v>3237.6</v>
          </cell>
        </row>
        <row r="482">
          <cell r="A482" t="str">
            <v>G&amp;A</v>
          </cell>
        </row>
        <row r="483">
          <cell r="A483">
            <v>70010</v>
          </cell>
          <cell r="B483" t="str">
            <v>Salaries</v>
          </cell>
          <cell r="E483">
            <v>28808.37</v>
          </cell>
          <cell r="F483">
            <v>29237.93</v>
          </cell>
          <cell r="G483">
            <v>34055.660000000003</v>
          </cell>
          <cell r="H483">
            <v>32303.54</v>
          </cell>
          <cell r="I483">
            <v>32394.99</v>
          </cell>
          <cell r="J483">
            <v>34374</v>
          </cell>
          <cell r="K483">
            <v>35547.46</v>
          </cell>
          <cell r="L483">
            <v>34794.910000000003</v>
          </cell>
          <cell r="M483">
            <v>35448.120000000003</v>
          </cell>
          <cell r="N483">
            <v>34195.99</v>
          </cell>
          <cell r="O483">
            <v>35269.089999999997</v>
          </cell>
          <cell r="P483">
            <v>37099.64</v>
          </cell>
          <cell r="Q483">
            <v>403529.69999999995</v>
          </cell>
        </row>
        <row r="484">
          <cell r="A484">
            <v>70015</v>
          </cell>
          <cell r="B484" t="str">
            <v>Deferred Comp Earnings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</row>
        <row r="485">
          <cell r="A485">
            <v>70020</v>
          </cell>
          <cell r="B485" t="str">
            <v>Wages Regular</v>
          </cell>
          <cell r="E485">
            <v>28572.240000000002</v>
          </cell>
          <cell r="F485">
            <v>30096.06</v>
          </cell>
          <cell r="G485">
            <v>32883.68</v>
          </cell>
          <cell r="H485">
            <v>33553.279999999999</v>
          </cell>
          <cell r="I485">
            <v>27323.32</v>
          </cell>
          <cell r="J485">
            <v>31281.360000000001</v>
          </cell>
          <cell r="K485">
            <v>28636.82</v>
          </cell>
          <cell r="L485">
            <v>32591.07</v>
          </cell>
          <cell r="M485">
            <v>25152.99</v>
          </cell>
          <cell r="N485">
            <v>26476.49</v>
          </cell>
          <cell r="O485">
            <v>29556.5</v>
          </cell>
          <cell r="P485">
            <v>26409.97</v>
          </cell>
          <cell r="Q485">
            <v>352533.78</v>
          </cell>
        </row>
        <row r="486">
          <cell r="A486">
            <v>70025</v>
          </cell>
          <cell r="B486" t="str">
            <v>Wages O.T.</v>
          </cell>
          <cell r="E486">
            <v>1534.05</v>
          </cell>
          <cell r="F486">
            <v>1546.14</v>
          </cell>
          <cell r="G486">
            <v>1142.1400000000001</v>
          </cell>
          <cell r="H486">
            <v>1991.39</v>
          </cell>
          <cell r="I486">
            <v>1423.14</v>
          </cell>
          <cell r="J486">
            <v>1581.5</v>
          </cell>
          <cell r="K486">
            <v>577.54</v>
          </cell>
          <cell r="L486">
            <v>3583.2</v>
          </cell>
          <cell r="M486">
            <v>1079.97</v>
          </cell>
          <cell r="N486">
            <v>1516.27</v>
          </cell>
          <cell r="O486">
            <v>2000.96</v>
          </cell>
          <cell r="P486">
            <v>1477.46</v>
          </cell>
          <cell r="Q486">
            <v>19453.760000000002</v>
          </cell>
        </row>
        <row r="487">
          <cell r="A487">
            <v>70030</v>
          </cell>
          <cell r="B487" t="str">
            <v>Corp Allocated Bonus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</row>
        <row r="488">
          <cell r="A488">
            <v>70035</v>
          </cell>
          <cell r="B488" t="str">
            <v>Safety Bonuses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</row>
        <row r="489">
          <cell r="A489">
            <v>70036</v>
          </cell>
          <cell r="B489" t="str">
            <v>Other Bonus/Commission - Non-Safety</v>
          </cell>
          <cell r="E489">
            <v>1075</v>
          </cell>
          <cell r="F489">
            <v>1675</v>
          </cell>
          <cell r="G489">
            <v>7455.5</v>
          </cell>
          <cell r="H489">
            <v>3066.38</v>
          </cell>
          <cell r="I489">
            <v>1438.95</v>
          </cell>
          <cell r="J489">
            <v>3016.36</v>
          </cell>
          <cell r="K489">
            <v>2625</v>
          </cell>
          <cell r="L489">
            <v>2678.43</v>
          </cell>
          <cell r="M489">
            <v>2913.79</v>
          </cell>
          <cell r="N489">
            <v>1746.4</v>
          </cell>
          <cell r="O489">
            <v>2652.32</v>
          </cell>
          <cell r="P489">
            <v>5362.05</v>
          </cell>
          <cell r="Q489">
            <v>35705.180000000008</v>
          </cell>
        </row>
        <row r="490">
          <cell r="A490">
            <v>70037</v>
          </cell>
          <cell r="B490" t="str">
            <v>Termination Pay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</row>
        <row r="491">
          <cell r="A491">
            <v>70045</v>
          </cell>
          <cell r="B491" t="str">
            <v>Contract Labor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</row>
        <row r="492">
          <cell r="A492">
            <v>70050</v>
          </cell>
          <cell r="B492" t="str">
            <v>Payroll Taxes</v>
          </cell>
          <cell r="E492">
            <v>7335.33</v>
          </cell>
          <cell r="F492">
            <v>5253.85</v>
          </cell>
          <cell r="G492">
            <v>6887.21</v>
          </cell>
          <cell r="H492">
            <v>5839.13</v>
          </cell>
          <cell r="I492">
            <v>4643.53</v>
          </cell>
          <cell r="J492">
            <v>5669.76</v>
          </cell>
          <cell r="K492">
            <v>4555.33</v>
          </cell>
          <cell r="L492">
            <v>5742.05</v>
          </cell>
          <cell r="M492">
            <v>4517.6899999999996</v>
          </cell>
          <cell r="N492">
            <v>4408.2</v>
          </cell>
          <cell r="O492">
            <v>4942.4399999999996</v>
          </cell>
          <cell r="P492">
            <v>5199.09</v>
          </cell>
          <cell r="Q492">
            <v>64993.61</v>
          </cell>
        </row>
        <row r="493">
          <cell r="A493">
            <v>70060</v>
          </cell>
          <cell r="B493" t="str">
            <v>Group Insurance</v>
          </cell>
          <cell r="E493">
            <v>11410.52</v>
          </cell>
          <cell r="F493">
            <v>11524.58</v>
          </cell>
          <cell r="G493">
            <v>10554.24</v>
          </cell>
          <cell r="H493">
            <v>13084.2</v>
          </cell>
          <cell r="I493">
            <v>12115.75</v>
          </cell>
          <cell r="J493">
            <v>12494.37</v>
          </cell>
          <cell r="K493">
            <v>12559.75</v>
          </cell>
          <cell r="L493">
            <v>12415.93</v>
          </cell>
          <cell r="M493">
            <v>11362.28</v>
          </cell>
          <cell r="N493">
            <v>13749.11</v>
          </cell>
          <cell r="O493">
            <v>12593.52</v>
          </cell>
          <cell r="P493">
            <v>12600.59</v>
          </cell>
          <cell r="Q493">
            <v>146464.84</v>
          </cell>
        </row>
        <row r="494">
          <cell r="A494">
            <v>70065</v>
          </cell>
          <cell r="B494" t="str">
            <v>Vacation Pay</v>
          </cell>
          <cell r="E494">
            <v>1582.88</v>
          </cell>
          <cell r="F494">
            <v>4413.99</v>
          </cell>
          <cell r="G494">
            <v>48.78</v>
          </cell>
          <cell r="H494">
            <v>2185.79</v>
          </cell>
          <cell r="I494">
            <v>4000.59</v>
          </cell>
          <cell r="J494">
            <v>-891.88</v>
          </cell>
          <cell r="K494">
            <v>4756.8500000000004</v>
          </cell>
          <cell r="L494">
            <v>2920.08</v>
          </cell>
          <cell r="M494">
            <v>4784.29</v>
          </cell>
          <cell r="N494">
            <v>3124.36</v>
          </cell>
          <cell r="O494">
            <v>2610.1999999999998</v>
          </cell>
          <cell r="P494">
            <v>4173.68</v>
          </cell>
          <cell r="Q494">
            <v>33709.61</v>
          </cell>
        </row>
        <row r="495">
          <cell r="A495">
            <v>70070</v>
          </cell>
          <cell r="B495" t="str">
            <v>Sick Pay</v>
          </cell>
          <cell r="E495">
            <v>396.68</v>
          </cell>
          <cell r="F495">
            <v>680.36</v>
          </cell>
          <cell r="G495">
            <v>1133.57</v>
          </cell>
          <cell r="H495">
            <v>674.93</v>
          </cell>
          <cell r="I495">
            <v>892.47</v>
          </cell>
          <cell r="J495">
            <v>554.58000000000004</v>
          </cell>
          <cell r="K495">
            <v>198.93</v>
          </cell>
          <cell r="L495">
            <v>122.21</v>
          </cell>
          <cell r="M495">
            <v>727.21</v>
          </cell>
          <cell r="N495">
            <v>366.82</v>
          </cell>
          <cell r="O495">
            <v>768.29</v>
          </cell>
          <cell r="P495">
            <v>121.28</v>
          </cell>
          <cell r="Q495">
            <v>6637.329999999999</v>
          </cell>
        </row>
        <row r="496">
          <cell r="A496">
            <v>70086</v>
          </cell>
          <cell r="B496" t="str">
            <v>Safety and Training</v>
          </cell>
          <cell r="E496">
            <v>14.8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35.6</v>
          </cell>
          <cell r="K496">
            <v>0</v>
          </cell>
          <cell r="L496">
            <v>7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120.4</v>
          </cell>
        </row>
        <row r="497">
          <cell r="A497">
            <v>70090</v>
          </cell>
          <cell r="B497" t="str">
            <v>WCN Training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708.81</v>
          </cell>
          <cell r="O497">
            <v>-708.81</v>
          </cell>
          <cell r="P497">
            <v>0</v>
          </cell>
          <cell r="Q497">
            <v>0</v>
          </cell>
        </row>
        <row r="498">
          <cell r="A498">
            <v>70095</v>
          </cell>
          <cell r="B498" t="str">
            <v>Empl &amp; Commun Activ</v>
          </cell>
          <cell r="E498">
            <v>16986.41</v>
          </cell>
          <cell r="F498">
            <v>158.86000000000001</v>
          </cell>
          <cell r="G498">
            <v>1019.92</v>
          </cell>
          <cell r="H498">
            <v>210.51</v>
          </cell>
          <cell r="I498">
            <v>1580.13</v>
          </cell>
          <cell r="J498">
            <v>4162.7</v>
          </cell>
          <cell r="K498">
            <v>660.39</v>
          </cell>
          <cell r="L498">
            <v>2656.19</v>
          </cell>
          <cell r="M498">
            <v>517.80999999999995</v>
          </cell>
          <cell r="N498">
            <v>54.01</v>
          </cell>
          <cell r="O498">
            <v>1519.35</v>
          </cell>
          <cell r="P498">
            <v>3351.61</v>
          </cell>
          <cell r="Q498">
            <v>32877.889999999992</v>
          </cell>
        </row>
        <row r="499">
          <cell r="A499">
            <v>70105</v>
          </cell>
          <cell r="B499" t="str">
            <v>Employee Relocation</v>
          </cell>
          <cell r="E499">
            <v>381.64</v>
          </cell>
          <cell r="F499">
            <v>381.64</v>
          </cell>
          <cell r="G499">
            <v>381.64</v>
          </cell>
          <cell r="H499">
            <v>381.64</v>
          </cell>
          <cell r="I499">
            <v>381.64</v>
          </cell>
          <cell r="J499">
            <v>381.64</v>
          </cell>
          <cell r="K499">
            <v>381.64</v>
          </cell>
          <cell r="L499">
            <v>381.64</v>
          </cell>
          <cell r="M499">
            <v>381.64</v>
          </cell>
          <cell r="N499">
            <v>381.64</v>
          </cell>
          <cell r="O499">
            <v>381.64</v>
          </cell>
          <cell r="P499">
            <v>381.64</v>
          </cell>
          <cell r="Q499">
            <v>4579.6799999999994</v>
          </cell>
        </row>
        <row r="500">
          <cell r="A500">
            <v>70107</v>
          </cell>
          <cell r="B500" t="str">
            <v>Housing Subsidy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</row>
        <row r="501">
          <cell r="A501">
            <v>70108</v>
          </cell>
          <cell r="B501" t="str">
            <v>School Tuition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</row>
        <row r="502">
          <cell r="A502">
            <v>70110</v>
          </cell>
          <cell r="B502" t="str">
            <v>Contributions</v>
          </cell>
          <cell r="E502">
            <v>312.5</v>
          </cell>
          <cell r="F502">
            <v>500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1308.46</v>
          </cell>
          <cell r="L502">
            <v>0</v>
          </cell>
          <cell r="M502">
            <v>250</v>
          </cell>
          <cell r="N502">
            <v>0</v>
          </cell>
          <cell r="O502">
            <v>0</v>
          </cell>
          <cell r="P502">
            <v>0</v>
          </cell>
          <cell r="Q502">
            <v>6870.96</v>
          </cell>
        </row>
        <row r="503">
          <cell r="A503">
            <v>70111</v>
          </cell>
          <cell r="B503" t="str">
            <v>Non Cash Charitable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</row>
        <row r="504">
          <cell r="A504">
            <v>70112</v>
          </cell>
          <cell r="B504" t="str">
            <v>Political Contributions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</row>
        <row r="505">
          <cell r="A505">
            <v>70116</v>
          </cell>
          <cell r="B505" t="str">
            <v>Pension and Profit Sharing</v>
          </cell>
          <cell r="E505">
            <v>775.31</v>
          </cell>
          <cell r="F505">
            <v>784.92</v>
          </cell>
          <cell r="G505">
            <v>1191.3900000000001</v>
          </cell>
          <cell r="H505">
            <v>882.19</v>
          </cell>
          <cell r="I505">
            <v>848.69</v>
          </cell>
          <cell r="J505">
            <v>942.95</v>
          </cell>
          <cell r="K505">
            <v>949.67</v>
          </cell>
          <cell r="L505">
            <v>1042.08</v>
          </cell>
          <cell r="M505">
            <v>979.97</v>
          </cell>
          <cell r="N505">
            <v>1418.44</v>
          </cell>
          <cell r="O505">
            <v>969.88</v>
          </cell>
          <cell r="P505">
            <v>1066.9100000000001</v>
          </cell>
          <cell r="Q505">
            <v>11852.4</v>
          </cell>
        </row>
        <row r="506">
          <cell r="A506">
            <v>70117</v>
          </cell>
          <cell r="B506" t="str">
            <v>Union Pension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</row>
        <row r="507">
          <cell r="A507">
            <v>70142</v>
          </cell>
          <cell r="B507" t="str">
            <v>Fuel Expense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</row>
        <row r="508">
          <cell r="A508">
            <v>70145</v>
          </cell>
          <cell r="B508" t="str">
            <v>Outside Repairs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</row>
        <row r="509">
          <cell r="A509">
            <v>70147</v>
          </cell>
          <cell r="B509" t="str">
            <v>Bldg &amp; Property Maint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</row>
        <row r="510">
          <cell r="A510">
            <v>70148</v>
          </cell>
          <cell r="B510" t="str">
            <v>Allocated Exp In - District</v>
          </cell>
          <cell r="E510">
            <v>2932.61</v>
          </cell>
          <cell r="F510">
            <v>3215.3</v>
          </cell>
          <cell r="G510">
            <v>3962.99</v>
          </cell>
          <cell r="H510">
            <v>2924.73</v>
          </cell>
          <cell r="I510">
            <v>1275.23</v>
          </cell>
          <cell r="J510">
            <v>4265.58</v>
          </cell>
          <cell r="K510">
            <v>8940.42</v>
          </cell>
          <cell r="L510">
            <v>7247.4</v>
          </cell>
          <cell r="M510">
            <v>-383</v>
          </cell>
          <cell r="N510">
            <v>2709.33</v>
          </cell>
          <cell r="O510">
            <v>3459.2</v>
          </cell>
          <cell r="P510">
            <v>2793.15</v>
          </cell>
          <cell r="Q510">
            <v>43342.94</v>
          </cell>
        </row>
        <row r="511">
          <cell r="A511">
            <v>70150</v>
          </cell>
          <cell r="B511" t="str">
            <v>Utilities</v>
          </cell>
          <cell r="E511">
            <v>380.73</v>
          </cell>
          <cell r="F511">
            <v>364.13</v>
          </cell>
          <cell r="G511">
            <v>364.19</v>
          </cell>
          <cell r="H511">
            <v>352.07</v>
          </cell>
          <cell r="I511">
            <v>323.74</v>
          </cell>
          <cell r="J511">
            <v>309.05</v>
          </cell>
          <cell r="K511">
            <v>1116.01</v>
          </cell>
          <cell r="L511">
            <v>325.92</v>
          </cell>
          <cell r="M511">
            <v>289.63</v>
          </cell>
          <cell r="N511">
            <v>300.67</v>
          </cell>
          <cell r="O511">
            <v>324.64999999999998</v>
          </cell>
          <cell r="P511">
            <v>559.65</v>
          </cell>
          <cell r="Q511">
            <v>5010.4399999999996</v>
          </cell>
        </row>
        <row r="512">
          <cell r="A512">
            <v>70165</v>
          </cell>
          <cell r="B512" t="str">
            <v>Communications</v>
          </cell>
          <cell r="E512">
            <v>471.39</v>
          </cell>
          <cell r="F512">
            <v>299.95</v>
          </cell>
          <cell r="G512">
            <v>548.38</v>
          </cell>
          <cell r="H512">
            <v>403.25</v>
          </cell>
          <cell r="I512">
            <v>472.01</v>
          </cell>
          <cell r="J512">
            <v>532</v>
          </cell>
          <cell r="K512">
            <v>463.52</v>
          </cell>
          <cell r="L512">
            <v>1173.68</v>
          </cell>
          <cell r="M512">
            <v>539.39</v>
          </cell>
          <cell r="N512">
            <v>124.82</v>
          </cell>
          <cell r="O512">
            <v>370.1</v>
          </cell>
          <cell r="P512">
            <v>2409.2399999999998</v>
          </cell>
          <cell r="Q512">
            <v>7807.73</v>
          </cell>
        </row>
        <row r="513">
          <cell r="A513">
            <v>70166</v>
          </cell>
          <cell r="B513" t="str">
            <v>Office Telephone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</row>
        <row r="514">
          <cell r="A514">
            <v>70167</v>
          </cell>
          <cell r="B514" t="str">
            <v>Cellular Telephone</v>
          </cell>
          <cell r="E514">
            <v>18.989999999999998</v>
          </cell>
          <cell r="F514">
            <v>62.24</v>
          </cell>
          <cell r="G514">
            <v>118.47</v>
          </cell>
          <cell r="H514">
            <v>68.52</v>
          </cell>
          <cell r="I514">
            <v>56.02</v>
          </cell>
          <cell r="J514">
            <v>68.52</v>
          </cell>
          <cell r="K514">
            <v>118.98</v>
          </cell>
          <cell r="L514">
            <v>62.5</v>
          </cell>
          <cell r="M514">
            <v>25</v>
          </cell>
          <cell r="N514">
            <v>-73.709999999999994</v>
          </cell>
          <cell r="O514">
            <v>223.71</v>
          </cell>
          <cell r="P514">
            <v>50</v>
          </cell>
          <cell r="Q514">
            <v>799.24</v>
          </cell>
        </row>
        <row r="515">
          <cell r="A515">
            <v>70170</v>
          </cell>
          <cell r="B515" t="str">
            <v>Real Estate Rentals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3168.8</v>
          </cell>
          <cell r="Q515">
            <v>3168.8</v>
          </cell>
        </row>
        <row r="516">
          <cell r="A516">
            <v>70175</v>
          </cell>
          <cell r="B516" t="str">
            <v>Equip/Vehicle Rental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</row>
        <row r="517">
          <cell r="A517">
            <v>70185</v>
          </cell>
          <cell r="B517" t="str">
            <v>Postage</v>
          </cell>
          <cell r="E517">
            <v>554.46</v>
          </cell>
          <cell r="F517">
            <v>488.09</v>
          </cell>
          <cell r="G517">
            <v>167.53</v>
          </cell>
          <cell r="H517">
            <v>594.19000000000005</v>
          </cell>
          <cell r="I517">
            <v>578.76</v>
          </cell>
          <cell r="J517">
            <v>533.45000000000005</v>
          </cell>
          <cell r="K517">
            <v>916.47</v>
          </cell>
          <cell r="L517">
            <v>529.91</v>
          </cell>
          <cell r="M517">
            <v>533.41</v>
          </cell>
          <cell r="N517">
            <v>625</v>
          </cell>
          <cell r="O517">
            <v>547.6</v>
          </cell>
          <cell r="P517">
            <v>547.17999999999995</v>
          </cell>
          <cell r="Q517">
            <v>6616.05</v>
          </cell>
        </row>
        <row r="518">
          <cell r="A518">
            <v>70190</v>
          </cell>
          <cell r="B518" t="str">
            <v>Registration Fees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</row>
        <row r="519">
          <cell r="A519">
            <v>70195</v>
          </cell>
          <cell r="B519" t="str">
            <v>Dues and Subscriptions</v>
          </cell>
          <cell r="E519">
            <v>913</v>
          </cell>
          <cell r="F519">
            <v>1939.67</v>
          </cell>
          <cell r="G519">
            <v>663</v>
          </cell>
          <cell r="H519">
            <v>2175.4699999999998</v>
          </cell>
          <cell r="I519">
            <v>775.41</v>
          </cell>
          <cell r="J519">
            <v>1375.47</v>
          </cell>
          <cell r="K519">
            <v>833</v>
          </cell>
          <cell r="L519">
            <v>2029.58</v>
          </cell>
          <cell r="M519">
            <v>672.93</v>
          </cell>
          <cell r="N519">
            <v>1244.56</v>
          </cell>
          <cell r="O519">
            <v>2034.76</v>
          </cell>
          <cell r="P519">
            <v>974.76</v>
          </cell>
          <cell r="Q519">
            <v>15631.61</v>
          </cell>
        </row>
        <row r="520">
          <cell r="A520">
            <v>70196</v>
          </cell>
          <cell r="B520" t="str">
            <v>Club Dues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</row>
        <row r="521">
          <cell r="A521">
            <v>70200</v>
          </cell>
          <cell r="B521" t="str">
            <v>Travel</v>
          </cell>
          <cell r="E521">
            <v>284.18</v>
          </cell>
          <cell r="F521">
            <v>570.14</v>
          </cell>
          <cell r="G521">
            <v>-220.29</v>
          </cell>
          <cell r="H521">
            <v>1900</v>
          </cell>
          <cell r="I521">
            <v>-1665.7</v>
          </cell>
          <cell r="J521">
            <v>263.64999999999998</v>
          </cell>
          <cell r="K521">
            <v>203.4</v>
          </cell>
          <cell r="L521">
            <v>-15.5</v>
          </cell>
          <cell r="M521">
            <v>340.62</v>
          </cell>
          <cell r="N521">
            <v>348.94</v>
          </cell>
          <cell r="O521">
            <v>14.75</v>
          </cell>
          <cell r="P521">
            <v>68.2</v>
          </cell>
          <cell r="Q521">
            <v>2092.3899999999994</v>
          </cell>
        </row>
        <row r="522">
          <cell r="A522">
            <v>70201</v>
          </cell>
          <cell r="B522" t="str">
            <v>Entertainment</v>
          </cell>
          <cell r="E522">
            <v>0</v>
          </cell>
          <cell r="F522">
            <v>7.85</v>
          </cell>
          <cell r="G522">
            <v>137.01</v>
          </cell>
          <cell r="H522">
            <v>-29.88</v>
          </cell>
          <cell r="I522">
            <v>73.069999999999993</v>
          </cell>
          <cell r="J522">
            <v>428.59</v>
          </cell>
          <cell r="K522">
            <v>-290.98</v>
          </cell>
          <cell r="L522">
            <v>540.96</v>
          </cell>
          <cell r="M522">
            <v>-468.86</v>
          </cell>
          <cell r="N522">
            <v>13.96</v>
          </cell>
          <cell r="O522">
            <v>0</v>
          </cell>
          <cell r="P522">
            <v>0</v>
          </cell>
          <cell r="Q522">
            <v>411.71999999999997</v>
          </cell>
        </row>
        <row r="523">
          <cell r="A523">
            <v>70202</v>
          </cell>
          <cell r="B523" t="str">
            <v>Excursions Meetings</v>
          </cell>
          <cell r="E523">
            <v>0</v>
          </cell>
          <cell r="F523">
            <v>115.17</v>
          </cell>
          <cell r="G523">
            <v>0</v>
          </cell>
          <cell r="H523">
            <v>0</v>
          </cell>
          <cell r="I523">
            <v>0</v>
          </cell>
          <cell r="J523">
            <v>416.25</v>
          </cell>
          <cell r="K523">
            <v>0</v>
          </cell>
          <cell r="L523">
            <v>0</v>
          </cell>
          <cell r="M523">
            <v>0</v>
          </cell>
          <cell r="N523">
            <v>46.73</v>
          </cell>
          <cell r="O523">
            <v>-46.73</v>
          </cell>
          <cell r="P523">
            <v>0</v>
          </cell>
          <cell r="Q523">
            <v>531.41999999999996</v>
          </cell>
        </row>
        <row r="524">
          <cell r="A524">
            <v>70203</v>
          </cell>
          <cell r="B524" t="str">
            <v>Lodging</v>
          </cell>
          <cell r="E524">
            <v>-462.54</v>
          </cell>
          <cell r="F524">
            <v>0</v>
          </cell>
          <cell r="G524">
            <v>0</v>
          </cell>
          <cell r="H524">
            <v>326.7</v>
          </cell>
          <cell r="I524">
            <v>193</v>
          </cell>
          <cell r="J524">
            <v>436.86</v>
          </cell>
          <cell r="K524">
            <v>-170.97</v>
          </cell>
          <cell r="L524">
            <v>841.43</v>
          </cell>
          <cell r="M524">
            <v>127.5</v>
          </cell>
          <cell r="N524">
            <v>159.44</v>
          </cell>
          <cell r="O524">
            <v>-28.18</v>
          </cell>
          <cell r="P524">
            <v>171.48</v>
          </cell>
          <cell r="Q524">
            <v>1594.72</v>
          </cell>
        </row>
        <row r="525">
          <cell r="A525">
            <v>70204</v>
          </cell>
          <cell r="B525" t="str">
            <v>Gifts to Customers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</row>
        <row r="526">
          <cell r="A526">
            <v>70205</v>
          </cell>
          <cell r="B526" t="str">
            <v>Travel - Auto</v>
          </cell>
          <cell r="E526">
            <v>45.73</v>
          </cell>
          <cell r="F526">
            <v>-10.71</v>
          </cell>
          <cell r="G526">
            <v>526.05999999999995</v>
          </cell>
          <cell r="H526">
            <v>861.17</v>
          </cell>
          <cell r="I526">
            <v>156.44999999999999</v>
          </cell>
          <cell r="J526">
            <v>24.24</v>
          </cell>
          <cell r="K526">
            <v>2459.6</v>
          </cell>
          <cell r="L526">
            <v>-623.04</v>
          </cell>
          <cell r="M526">
            <v>1397.2</v>
          </cell>
          <cell r="N526">
            <v>-382.55</v>
          </cell>
          <cell r="O526">
            <v>-70.31</v>
          </cell>
          <cell r="P526">
            <v>-1079.19</v>
          </cell>
          <cell r="Q526">
            <v>3304.6499999999992</v>
          </cell>
        </row>
        <row r="527">
          <cell r="A527">
            <v>70206</v>
          </cell>
          <cell r="B527" t="str">
            <v>Meals</v>
          </cell>
          <cell r="E527">
            <v>-77.31</v>
          </cell>
          <cell r="F527">
            <v>17.46</v>
          </cell>
          <cell r="G527">
            <v>200.29</v>
          </cell>
          <cell r="H527">
            <v>-74.84</v>
          </cell>
          <cell r="I527">
            <v>191.59</v>
          </cell>
          <cell r="J527">
            <v>1.26</v>
          </cell>
          <cell r="K527">
            <v>-7.59</v>
          </cell>
          <cell r="L527">
            <v>350.62</v>
          </cell>
          <cell r="M527">
            <v>-21.04</v>
          </cell>
          <cell r="N527">
            <v>31.96</v>
          </cell>
          <cell r="O527">
            <v>562.61</v>
          </cell>
          <cell r="P527">
            <v>262.97000000000003</v>
          </cell>
          <cell r="Q527">
            <v>1437.9800000000002</v>
          </cell>
        </row>
        <row r="528">
          <cell r="A528">
            <v>70207</v>
          </cell>
          <cell r="B528" t="str">
            <v>Meals with Customers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</row>
        <row r="529">
          <cell r="A529">
            <v>70209</v>
          </cell>
          <cell r="B529" t="str">
            <v>Photo Supplies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</row>
        <row r="530">
          <cell r="A530">
            <v>70210</v>
          </cell>
          <cell r="B530" t="str">
            <v>Office Supplies and Equip</v>
          </cell>
          <cell r="E530">
            <v>5866.86</v>
          </cell>
          <cell r="F530">
            <v>2088.08</v>
          </cell>
          <cell r="G530">
            <v>1297.8399999999999</v>
          </cell>
          <cell r="H530">
            <v>1260.67</v>
          </cell>
          <cell r="I530">
            <v>1042.3699999999999</v>
          </cell>
          <cell r="J530">
            <v>1576.14</v>
          </cell>
          <cell r="K530">
            <v>1736.71</v>
          </cell>
          <cell r="L530">
            <v>1305.27</v>
          </cell>
          <cell r="M530">
            <v>1356.75</v>
          </cell>
          <cell r="N530">
            <v>4188.3100000000004</v>
          </cell>
          <cell r="O530">
            <v>352.32</v>
          </cell>
          <cell r="P530">
            <v>2617.98</v>
          </cell>
          <cell r="Q530">
            <v>24689.3</v>
          </cell>
        </row>
        <row r="531">
          <cell r="A531">
            <v>70213</v>
          </cell>
          <cell r="B531" t="str">
            <v>Pcard Rebate</v>
          </cell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</row>
        <row r="532">
          <cell r="A532">
            <v>70214</v>
          </cell>
          <cell r="B532" t="str">
            <v>Credit Card Fees</v>
          </cell>
          <cell r="E532">
            <v>2484.66</v>
          </cell>
          <cell r="F532">
            <v>2690.82</v>
          </cell>
          <cell r="G532">
            <v>2823.76</v>
          </cell>
          <cell r="H532">
            <v>2495.84</v>
          </cell>
          <cell r="I532">
            <v>2467.4499999999998</v>
          </cell>
          <cell r="J532">
            <v>2868.03</v>
          </cell>
          <cell r="K532">
            <v>2914.02</v>
          </cell>
          <cell r="L532">
            <v>3099.61</v>
          </cell>
          <cell r="M532">
            <v>3243.81</v>
          </cell>
          <cell r="N532">
            <v>129.69</v>
          </cell>
          <cell r="O532">
            <v>6329.67</v>
          </cell>
          <cell r="P532">
            <v>3002.76</v>
          </cell>
          <cell r="Q532">
            <v>34550.120000000003</v>
          </cell>
        </row>
        <row r="533">
          <cell r="A533">
            <v>70215</v>
          </cell>
          <cell r="B533" t="str">
            <v>Bank Charges</v>
          </cell>
          <cell r="E533">
            <v>146.88</v>
          </cell>
          <cell r="F533">
            <v>148.75</v>
          </cell>
          <cell r="G533">
            <v>150.41999999999999</v>
          </cell>
          <cell r="H533">
            <v>150.63</v>
          </cell>
          <cell r="I533">
            <v>131.56</v>
          </cell>
          <cell r="J533">
            <v>137.5</v>
          </cell>
          <cell r="K533">
            <v>0</v>
          </cell>
          <cell r="L533">
            <v>129.06</v>
          </cell>
          <cell r="M533">
            <v>133.75</v>
          </cell>
          <cell r="N533">
            <v>0</v>
          </cell>
          <cell r="O533">
            <v>264.07</v>
          </cell>
          <cell r="P533">
            <v>18.73</v>
          </cell>
          <cell r="Q533">
            <v>1411.35</v>
          </cell>
        </row>
        <row r="534">
          <cell r="A534">
            <v>70216</v>
          </cell>
          <cell r="B534" t="str">
            <v>Outside Storages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</row>
        <row r="535">
          <cell r="A535">
            <v>70217</v>
          </cell>
          <cell r="B535" t="str">
            <v>Invoice Printing Costs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</row>
        <row r="536">
          <cell r="A536">
            <v>70225</v>
          </cell>
          <cell r="B536" t="str">
            <v>Advertising and Promotions</v>
          </cell>
          <cell r="E536">
            <v>0</v>
          </cell>
          <cell r="F536">
            <v>473.41</v>
          </cell>
          <cell r="G536">
            <v>0</v>
          </cell>
          <cell r="H536">
            <v>10.55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311.8</v>
          </cell>
          <cell r="P536">
            <v>0</v>
          </cell>
          <cell r="Q536">
            <v>795.76</v>
          </cell>
        </row>
        <row r="537">
          <cell r="A537">
            <v>70230</v>
          </cell>
          <cell r="B537" t="str">
            <v>External Recruiter Fees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</row>
        <row r="538">
          <cell r="A538">
            <v>70231</v>
          </cell>
          <cell r="B538" t="str">
            <v>Recruitment Advertising &amp; Expenses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108.21</v>
          </cell>
          <cell r="N538">
            <v>0</v>
          </cell>
          <cell r="O538">
            <v>0</v>
          </cell>
          <cell r="P538">
            <v>0</v>
          </cell>
          <cell r="Q538">
            <v>108.21</v>
          </cell>
        </row>
        <row r="539">
          <cell r="A539">
            <v>70232</v>
          </cell>
          <cell r="B539" t="str">
            <v>Recruitment Travel Expenses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</row>
        <row r="540">
          <cell r="A540">
            <v>70235</v>
          </cell>
          <cell r="B540" t="str">
            <v>Legal</v>
          </cell>
          <cell r="E540">
            <v>2439.5700000000002</v>
          </cell>
          <cell r="F540">
            <v>2131.5700000000002</v>
          </cell>
          <cell r="G540">
            <v>3481.88</v>
          </cell>
          <cell r="H540">
            <v>-1738.5</v>
          </cell>
          <cell r="I540">
            <v>447.82</v>
          </cell>
          <cell r="J540">
            <v>9856.85</v>
          </cell>
          <cell r="K540">
            <v>1380.87</v>
          </cell>
          <cell r="L540">
            <v>9752.81</v>
          </cell>
          <cell r="M540">
            <v>14711.58</v>
          </cell>
          <cell r="N540">
            <v>-607.33000000000004</v>
          </cell>
          <cell r="O540">
            <v>1378.45</v>
          </cell>
          <cell r="P540">
            <v>10240.9</v>
          </cell>
          <cell r="Q540">
            <v>53476.47</v>
          </cell>
        </row>
        <row r="541">
          <cell r="A541">
            <v>70240</v>
          </cell>
          <cell r="B541" t="str">
            <v>Accounting Professional Fees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</row>
        <row r="542">
          <cell r="A542">
            <v>70245</v>
          </cell>
          <cell r="B542" t="str">
            <v>Payroll Processing Fees</v>
          </cell>
          <cell r="E542">
            <v>99.03</v>
          </cell>
          <cell r="F542">
            <v>97.9</v>
          </cell>
          <cell r="G542">
            <v>97.9</v>
          </cell>
          <cell r="H542">
            <v>97.9</v>
          </cell>
          <cell r="I542">
            <v>97.9</v>
          </cell>
          <cell r="J542">
            <v>97.9</v>
          </cell>
          <cell r="K542">
            <v>97.9</v>
          </cell>
          <cell r="L542">
            <v>80.55</v>
          </cell>
          <cell r="M542">
            <v>80.55</v>
          </cell>
          <cell r="N542">
            <v>80.55</v>
          </cell>
          <cell r="O542">
            <v>80.680000000000007</v>
          </cell>
          <cell r="P542">
            <v>80.680000000000007</v>
          </cell>
          <cell r="Q542">
            <v>1089.4399999999998</v>
          </cell>
        </row>
        <row r="543">
          <cell r="A543">
            <v>70250</v>
          </cell>
          <cell r="B543" t="str">
            <v>Acquisition Cost Write Off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</row>
        <row r="544">
          <cell r="A544">
            <v>70254</v>
          </cell>
          <cell r="B544" t="str">
            <v>Corporate Capitalized Expenses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</row>
        <row r="545">
          <cell r="A545">
            <v>70255</v>
          </cell>
          <cell r="B545" t="str">
            <v>Other Prof Fees</v>
          </cell>
          <cell r="E545">
            <v>0</v>
          </cell>
          <cell r="F545">
            <v>219.75</v>
          </cell>
          <cell r="G545">
            <v>56.21</v>
          </cell>
          <cell r="H545">
            <v>0</v>
          </cell>
          <cell r="I545">
            <v>0</v>
          </cell>
          <cell r="J545">
            <v>56.21</v>
          </cell>
          <cell r="K545">
            <v>0</v>
          </cell>
          <cell r="L545">
            <v>0</v>
          </cell>
          <cell r="M545">
            <v>56.21</v>
          </cell>
          <cell r="N545">
            <v>0</v>
          </cell>
          <cell r="O545">
            <v>-84.14</v>
          </cell>
          <cell r="P545">
            <v>482.7</v>
          </cell>
          <cell r="Q545">
            <v>786.93999999999994</v>
          </cell>
        </row>
        <row r="546">
          <cell r="A546">
            <v>70271</v>
          </cell>
          <cell r="B546" t="str">
            <v>Property and Liability Insurance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</row>
        <row r="547">
          <cell r="A547">
            <v>70272</v>
          </cell>
          <cell r="B547" t="str">
            <v>Keyman Life Insurance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</row>
        <row r="548">
          <cell r="A548">
            <v>70273</v>
          </cell>
          <cell r="B548" t="str">
            <v>Directors and Officers Insurance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</row>
        <row r="549">
          <cell r="A549">
            <v>70275</v>
          </cell>
          <cell r="B549" t="str">
            <v>Property Taxes</v>
          </cell>
          <cell r="E549">
            <v>1875</v>
          </cell>
          <cell r="F549">
            <v>1875</v>
          </cell>
          <cell r="G549">
            <v>2015.82</v>
          </cell>
          <cell r="H549">
            <v>2554.7800000000002</v>
          </cell>
          <cell r="I549">
            <v>2554.7800000000002</v>
          </cell>
          <cell r="J549">
            <v>2554.7800000000002</v>
          </cell>
          <cell r="K549">
            <v>3187.6</v>
          </cell>
          <cell r="L549">
            <v>2396.5700000000002</v>
          </cell>
          <cell r="M549">
            <v>2396.5700000000002</v>
          </cell>
          <cell r="N549">
            <v>2449.23</v>
          </cell>
          <cell r="O549">
            <v>2343.73</v>
          </cell>
          <cell r="P549">
            <v>2554.7199999999998</v>
          </cell>
          <cell r="Q549">
            <v>28758.58</v>
          </cell>
        </row>
        <row r="550">
          <cell r="A550">
            <v>70280</v>
          </cell>
          <cell r="B550" t="str">
            <v>Other Taxes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</row>
        <row r="551">
          <cell r="A551">
            <v>70300</v>
          </cell>
          <cell r="B551" t="str">
            <v>Data Processing</v>
          </cell>
          <cell r="E551">
            <v>24958.15</v>
          </cell>
          <cell r="F551">
            <v>2262.73</v>
          </cell>
          <cell r="G551">
            <v>16300.02</v>
          </cell>
          <cell r="H551">
            <v>2127.0700000000002</v>
          </cell>
          <cell r="I551">
            <v>33912.97</v>
          </cell>
          <cell r="J551">
            <v>1054.05</v>
          </cell>
          <cell r="K551">
            <v>22342.57</v>
          </cell>
          <cell r="L551">
            <v>2410.96</v>
          </cell>
          <cell r="M551">
            <v>22431</v>
          </cell>
          <cell r="N551">
            <v>1947.24</v>
          </cell>
          <cell r="O551">
            <v>21688.02</v>
          </cell>
          <cell r="P551">
            <v>-2059.87</v>
          </cell>
          <cell r="Q551">
            <v>149374.91</v>
          </cell>
        </row>
        <row r="552">
          <cell r="A552">
            <v>70301</v>
          </cell>
          <cell r="B552" t="str">
            <v>Computer Software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</row>
        <row r="553">
          <cell r="A553">
            <v>70302</v>
          </cell>
          <cell r="B553" t="str">
            <v>Computer Supplies</v>
          </cell>
          <cell r="E553">
            <v>0</v>
          </cell>
          <cell r="F553">
            <v>145.26</v>
          </cell>
          <cell r="G553">
            <v>231.28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1365.11</v>
          </cell>
          <cell r="O553">
            <v>-1365.11</v>
          </cell>
          <cell r="P553">
            <v>187.29</v>
          </cell>
          <cell r="Q553">
            <v>563.82999999999993</v>
          </cell>
        </row>
        <row r="554">
          <cell r="A554">
            <v>70310</v>
          </cell>
          <cell r="B554" t="str">
            <v>Bad Debt Provision</v>
          </cell>
          <cell r="E554">
            <v>59587.53</v>
          </cell>
          <cell r="F554">
            <v>-42181.27</v>
          </cell>
          <cell r="G554">
            <v>26327.15</v>
          </cell>
          <cell r="H554">
            <v>-23518.21</v>
          </cell>
          <cell r="I554">
            <v>45403.42</v>
          </cell>
          <cell r="J554">
            <v>-30919.22</v>
          </cell>
          <cell r="K554">
            <v>58231.48</v>
          </cell>
          <cell r="L554">
            <v>-42566.26</v>
          </cell>
          <cell r="M554">
            <v>51551.54</v>
          </cell>
          <cell r="N554">
            <v>-30438.81</v>
          </cell>
          <cell r="O554">
            <v>61503.66</v>
          </cell>
          <cell r="P554">
            <v>-32663.45</v>
          </cell>
          <cell r="Q554">
            <v>100317.56000000001</v>
          </cell>
        </row>
        <row r="555">
          <cell r="A555">
            <v>70315</v>
          </cell>
          <cell r="B555" t="str">
            <v>Bad Debt Recoveries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</row>
        <row r="556">
          <cell r="A556">
            <v>70320</v>
          </cell>
          <cell r="B556" t="str">
            <v>Credit and Collection</v>
          </cell>
          <cell r="E556">
            <v>6202.09</v>
          </cell>
          <cell r="F556">
            <v>-976.61</v>
          </cell>
          <cell r="G556">
            <v>5260.16</v>
          </cell>
          <cell r="H556">
            <v>-803.96</v>
          </cell>
          <cell r="I556">
            <v>1871.95</v>
          </cell>
          <cell r="J556">
            <v>1067.25</v>
          </cell>
          <cell r="K556">
            <v>1589.22</v>
          </cell>
          <cell r="L556">
            <v>936.71</v>
          </cell>
          <cell r="M556">
            <v>1051.27</v>
          </cell>
          <cell r="N556">
            <v>482.15</v>
          </cell>
          <cell r="O556">
            <v>1946.37</v>
          </cell>
          <cell r="P556">
            <v>5166.42</v>
          </cell>
          <cell r="Q556">
            <v>23793.020000000004</v>
          </cell>
        </row>
        <row r="557">
          <cell r="A557">
            <v>70324</v>
          </cell>
          <cell r="B557" t="str">
            <v>Penalties and Violations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</row>
        <row r="558">
          <cell r="A558">
            <v>70325</v>
          </cell>
          <cell r="B558" t="str">
            <v>Legal Settlement Payments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</row>
        <row r="559">
          <cell r="A559">
            <v>70326</v>
          </cell>
          <cell r="B559" t="str">
            <v>Deductible Current Year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</row>
        <row r="560">
          <cell r="A560">
            <v>70327</v>
          </cell>
          <cell r="B560" t="str">
            <v>Deductible Dammage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</row>
        <row r="561">
          <cell r="A561">
            <v>70328</v>
          </cell>
          <cell r="B561" t="str">
            <v>Claim Recoveries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</row>
        <row r="562">
          <cell r="A562">
            <v>70330</v>
          </cell>
          <cell r="B562" t="str">
            <v>Deductible Prior Year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</row>
        <row r="563">
          <cell r="A563">
            <v>70335</v>
          </cell>
          <cell r="B563" t="str">
            <v>Miscellaneous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</row>
        <row r="564">
          <cell r="A564">
            <v>70336</v>
          </cell>
          <cell r="B564" t="str">
            <v>Coffe Bar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</row>
        <row r="565">
          <cell r="A565">
            <v>70345</v>
          </cell>
          <cell r="B565" t="str">
            <v>Security Services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</row>
        <row r="566">
          <cell r="A566">
            <v>70357</v>
          </cell>
          <cell r="B566" t="str">
            <v>Permits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</row>
        <row r="567">
          <cell r="A567">
            <v>70370</v>
          </cell>
          <cell r="B567" t="str">
            <v>Bonds Expense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</row>
        <row r="568">
          <cell r="A568">
            <v>70371</v>
          </cell>
          <cell r="B568" t="str">
            <v>Board of Directors Fees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</row>
        <row r="569">
          <cell r="A569">
            <v>70372</v>
          </cell>
          <cell r="B569" t="str">
            <v>Board of Directors Expense Report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</row>
        <row r="570">
          <cell r="A570">
            <v>70475</v>
          </cell>
          <cell r="B570" t="str">
            <v>Trade Shows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</row>
        <row r="571">
          <cell r="A571">
            <v>70900</v>
          </cell>
          <cell r="B571" t="str">
            <v>Entitiy Formation Costs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</row>
        <row r="572">
          <cell r="A572">
            <v>70998</v>
          </cell>
          <cell r="B572" t="str">
            <v>Allocation Out - District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</row>
        <row r="573">
          <cell r="A573">
            <v>70999</v>
          </cell>
          <cell r="B573" t="str">
            <v>Allocation Out - Out District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</row>
        <row r="574">
          <cell r="A574">
            <v>71000</v>
          </cell>
          <cell r="B574" t="str">
            <v>Stock Comp Expense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</row>
        <row r="575">
          <cell r="A575" t="str">
            <v>Total G&amp;A</v>
          </cell>
          <cell r="E575">
            <v>207906.74000000002</v>
          </cell>
          <cell r="F575">
            <v>66798.010000000024</v>
          </cell>
          <cell r="G575">
            <v>161263.80000000002</v>
          </cell>
          <cell r="H575">
            <v>86311.12999999999</v>
          </cell>
          <cell r="I575">
            <v>177403</v>
          </cell>
          <cell r="J575">
            <v>90607.349999999991</v>
          </cell>
          <cell r="K575">
            <v>198820.07000000004</v>
          </cell>
          <cell r="L575">
            <v>89006.530000000013</v>
          </cell>
          <cell r="M575">
            <v>188289.78000000003</v>
          </cell>
          <cell r="N575">
            <v>72891.83</v>
          </cell>
          <cell r="O575">
            <v>194697.06000000006</v>
          </cell>
          <cell r="P575">
            <v>96799.019999999931</v>
          </cell>
          <cell r="Q575">
            <v>1630794.3199999996</v>
          </cell>
        </row>
        <row r="577">
          <cell r="A577" t="str">
            <v>Overhead</v>
          </cell>
        </row>
        <row r="578">
          <cell r="A578">
            <v>70149</v>
          </cell>
          <cell r="B578" t="str">
            <v>Corporate Overhead Allocation In</v>
          </cell>
          <cell r="E578">
            <v>55340.22</v>
          </cell>
          <cell r="F578">
            <v>54315.21</v>
          </cell>
          <cell r="G578">
            <v>54439.91</v>
          </cell>
          <cell r="H578">
            <v>55653.47</v>
          </cell>
          <cell r="I578">
            <v>54826.44</v>
          </cell>
          <cell r="J578">
            <v>55802.53</v>
          </cell>
          <cell r="K578">
            <v>55353.69</v>
          </cell>
          <cell r="L578">
            <v>57179.64</v>
          </cell>
          <cell r="M578">
            <v>55296.08</v>
          </cell>
          <cell r="N578">
            <v>55281.99</v>
          </cell>
          <cell r="O578">
            <v>54995.29</v>
          </cell>
          <cell r="P578">
            <v>55389.94</v>
          </cell>
          <cell r="Q578">
            <v>663874.41000000015</v>
          </cell>
        </row>
        <row r="579">
          <cell r="A579">
            <v>70159</v>
          </cell>
          <cell r="B579" t="str">
            <v>Region Overhead Allocation In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</row>
        <row r="580">
          <cell r="A580" t="str">
            <v>Total Overhead</v>
          </cell>
          <cell r="E580">
            <v>55340.22</v>
          </cell>
          <cell r="F580">
            <v>54315.21</v>
          </cell>
          <cell r="G580">
            <v>54439.91</v>
          </cell>
          <cell r="H580">
            <v>55653.47</v>
          </cell>
          <cell r="I580">
            <v>54826.44</v>
          </cell>
          <cell r="J580">
            <v>55802.53</v>
          </cell>
          <cell r="K580">
            <v>55353.69</v>
          </cell>
          <cell r="L580">
            <v>57179.64</v>
          </cell>
          <cell r="M580">
            <v>55296.08</v>
          </cell>
          <cell r="N580">
            <v>55281.99</v>
          </cell>
          <cell r="O580">
            <v>54995.29</v>
          </cell>
          <cell r="P580">
            <v>55389.94</v>
          </cell>
          <cell r="Q580">
            <v>663874.41000000015</v>
          </cell>
        </row>
        <row r="582">
          <cell r="A582" t="str">
            <v>Total SG&amp;A</v>
          </cell>
          <cell r="E582">
            <v>263246.96000000002</v>
          </cell>
          <cell r="F582">
            <v>121113.22000000003</v>
          </cell>
          <cell r="G582">
            <v>215703.71000000002</v>
          </cell>
          <cell r="H582">
            <v>141964.59999999998</v>
          </cell>
          <cell r="I582">
            <v>232229.44</v>
          </cell>
          <cell r="J582">
            <v>146409.88</v>
          </cell>
          <cell r="K582">
            <v>254173.76000000004</v>
          </cell>
          <cell r="L582">
            <v>146186.17000000001</v>
          </cell>
          <cell r="M582">
            <v>243585.86000000004</v>
          </cell>
          <cell r="N582">
            <v>128173.82</v>
          </cell>
          <cell r="O582">
            <v>249692.35000000006</v>
          </cell>
          <cell r="P582">
            <v>155426.55999999994</v>
          </cell>
          <cell r="Q582">
            <v>2297906.3299999996</v>
          </cell>
        </row>
        <row r="584">
          <cell r="A584" t="str">
            <v>EBITDA</v>
          </cell>
          <cell r="E584">
            <v>20388.780000000086</v>
          </cell>
          <cell r="F584">
            <v>275898.64999999997</v>
          </cell>
          <cell r="G584">
            <v>77705.549999999872</v>
          </cell>
          <cell r="H584">
            <v>153218.83000000007</v>
          </cell>
          <cell r="I584">
            <v>139863.27999999974</v>
          </cell>
          <cell r="J584">
            <v>204338.71000000008</v>
          </cell>
          <cell r="K584">
            <v>93342.360000000015</v>
          </cell>
          <cell r="L584">
            <v>241833.84</v>
          </cell>
          <cell r="M584">
            <v>134242.65999999997</v>
          </cell>
          <cell r="N584">
            <v>254051.7099999999</v>
          </cell>
          <cell r="O584">
            <v>61738.860000000132</v>
          </cell>
          <cell r="P584">
            <v>151328.35999999987</v>
          </cell>
          <cell r="Q584">
            <v>1807951.5899999957</v>
          </cell>
        </row>
        <row r="586">
          <cell r="A586" t="str">
            <v>DD&amp;A</v>
          </cell>
        </row>
        <row r="587">
          <cell r="A587" t="str">
            <v>Depreciation</v>
          </cell>
        </row>
        <row r="588">
          <cell r="A588">
            <v>51260</v>
          </cell>
          <cell r="B588" t="str">
            <v>Depreciation</v>
          </cell>
          <cell r="E588">
            <v>49490.6</v>
          </cell>
          <cell r="F588">
            <v>49625.87</v>
          </cell>
          <cell r="G588">
            <v>49625.95</v>
          </cell>
          <cell r="H588">
            <v>49620.11</v>
          </cell>
          <cell r="I588">
            <v>49620.2</v>
          </cell>
          <cell r="J588">
            <v>48737.05</v>
          </cell>
          <cell r="K588">
            <v>48736.639999999999</v>
          </cell>
          <cell r="L588">
            <v>47681.86</v>
          </cell>
          <cell r="M588">
            <v>47682.18</v>
          </cell>
          <cell r="N588">
            <v>47681.87</v>
          </cell>
          <cell r="O588">
            <v>47328.05</v>
          </cell>
          <cell r="P588">
            <v>47849.53</v>
          </cell>
          <cell r="Q588">
            <v>583679.91</v>
          </cell>
        </row>
        <row r="589">
          <cell r="A589">
            <v>54260</v>
          </cell>
          <cell r="B589" t="str">
            <v>Depreciation</v>
          </cell>
          <cell r="E589">
            <v>11933.53</v>
          </cell>
          <cell r="F589">
            <v>11933.51</v>
          </cell>
          <cell r="G589">
            <v>11933.4</v>
          </cell>
          <cell r="H589">
            <v>11933.26</v>
          </cell>
          <cell r="I589">
            <v>11933.49</v>
          </cell>
          <cell r="J589">
            <v>11933.83</v>
          </cell>
          <cell r="K589">
            <v>11932.86</v>
          </cell>
          <cell r="L589">
            <v>11933.32</v>
          </cell>
          <cell r="M589">
            <v>11933.62</v>
          </cell>
          <cell r="N589">
            <v>11933.41</v>
          </cell>
          <cell r="O589">
            <v>11933.19</v>
          </cell>
          <cell r="P589">
            <v>11933.37</v>
          </cell>
          <cell r="Q589">
            <v>143200.79</v>
          </cell>
        </row>
        <row r="590">
          <cell r="A590">
            <v>56260</v>
          </cell>
          <cell r="B590" t="str">
            <v>Depreciation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</row>
        <row r="591">
          <cell r="A591">
            <v>57260</v>
          </cell>
          <cell r="B591" t="str">
            <v>Depreciation</v>
          </cell>
          <cell r="E591">
            <v>2414.64</v>
          </cell>
          <cell r="F591">
            <v>2414.6799999999998</v>
          </cell>
          <cell r="G591">
            <v>2414.64</v>
          </cell>
          <cell r="H591">
            <v>2441.84</v>
          </cell>
          <cell r="I591">
            <v>2441.87</v>
          </cell>
          <cell r="J591">
            <v>2441.86</v>
          </cell>
          <cell r="K591">
            <v>2441.83</v>
          </cell>
          <cell r="L591">
            <v>2503.59</v>
          </cell>
          <cell r="M591">
            <v>2503.59</v>
          </cell>
          <cell r="N591">
            <v>3307.76</v>
          </cell>
          <cell r="O591">
            <v>3318.13</v>
          </cell>
          <cell r="P591">
            <v>3312.93</v>
          </cell>
          <cell r="Q591">
            <v>31957.360000000004</v>
          </cell>
        </row>
        <row r="592">
          <cell r="A592">
            <v>60260</v>
          </cell>
          <cell r="B592" t="str">
            <v>Depreciation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</row>
        <row r="593">
          <cell r="A593">
            <v>70257</v>
          </cell>
          <cell r="B593" t="str">
            <v>Depreciation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</row>
        <row r="594">
          <cell r="A594">
            <v>70260</v>
          </cell>
          <cell r="B594" t="str">
            <v>Depreciation</v>
          </cell>
          <cell r="E594">
            <v>1532.42</v>
          </cell>
          <cell r="F594">
            <v>1532.4</v>
          </cell>
          <cell r="G594">
            <v>1532.42</v>
          </cell>
          <cell r="H594">
            <v>1459.5</v>
          </cell>
          <cell r="I594">
            <v>1459.49</v>
          </cell>
          <cell r="J594">
            <v>1422.66</v>
          </cell>
          <cell r="K594">
            <v>1422.61</v>
          </cell>
          <cell r="L594">
            <v>1422.6</v>
          </cell>
          <cell r="M594">
            <v>1422.64</v>
          </cell>
          <cell r="N594">
            <v>1422.61</v>
          </cell>
          <cell r="O594">
            <v>1422.62</v>
          </cell>
          <cell r="P594">
            <v>1595.38</v>
          </cell>
          <cell r="Q594">
            <v>17647.350000000002</v>
          </cell>
        </row>
        <row r="595">
          <cell r="A595" t="str">
            <v>Total Depreciation</v>
          </cell>
          <cell r="E595">
            <v>65371.189999999995</v>
          </cell>
          <cell r="F595">
            <v>65506.460000000006</v>
          </cell>
          <cell r="G595">
            <v>65506.409999999996</v>
          </cell>
          <cell r="H595">
            <v>65454.710000000006</v>
          </cell>
          <cell r="I595">
            <v>65455.049999999996</v>
          </cell>
          <cell r="J595">
            <v>64535.400000000009</v>
          </cell>
          <cell r="K595">
            <v>64533.94</v>
          </cell>
          <cell r="L595">
            <v>63541.37</v>
          </cell>
          <cell r="M595">
            <v>63542.03</v>
          </cell>
          <cell r="N595">
            <v>64345.65</v>
          </cell>
          <cell r="O595">
            <v>64001.990000000005</v>
          </cell>
          <cell r="P595">
            <v>64691.21</v>
          </cell>
          <cell r="Q595">
            <v>776485.41</v>
          </cell>
        </row>
        <row r="597">
          <cell r="A597" t="str">
            <v>Depletion</v>
          </cell>
        </row>
        <row r="598">
          <cell r="A598">
            <v>46000</v>
          </cell>
          <cell r="B598" t="str">
            <v>Depletion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</row>
        <row r="599">
          <cell r="A599">
            <v>46010</v>
          </cell>
          <cell r="B599" t="str">
            <v>Closure Amortization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</row>
        <row r="600">
          <cell r="A600">
            <v>57261</v>
          </cell>
          <cell r="B600" t="str">
            <v>Airspace Amortization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</row>
        <row r="601">
          <cell r="A601" t="str">
            <v>Total Depletion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</row>
        <row r="603">
          <cell r="A603" t="str">
            <v>Amortization</v>
          </cell>
        </row>
        <row r="604">
          <cell r="A604">
            <v>70264</v>
          </cell>
          <cell r="B604" t="str">
            <v>Amortization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</row>
        <row r="605">
          <cell r="A605">
            <v>70266</v>
          </cell>
          <cell r="B605" t="str">
            <v>Cov. Not to Compete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</row>
        <row r="606">
          <cell r="A606">
            <v>70267</v>
          </cell>
          <cell r="B606" t="str">
            <v>Amortization of Goodwill - Taxable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</row>
        <row r="607">
          <cell r="A607">
            <v>70268</v>
          </cell>
          <cell r="B607" t="str">
            <v>Amortization of Goodwill - Non-Taxable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</row>
        <row r="608">
          <cell r="A608">
            <v>70269</v>
          </cell>
          <cell r="B608" t="str">
            <v>Long Term Contract Amort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</row>
        <row r="609">
          <cell r="A609" t="str">
            <v>Total Amortization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</row>
        <row r="611">
          <cell r="A611" t="str">
            <v>Total DDA</v>
          </cell>
          <cell r="E611">
            <v>65371.189999999995</v>
          </cell>
          <cell r="F611">
            <v>65506.460000000006</v>
          </cell>
          <cell r="G611">
            <v>65506.409999999996</v>
          </cell>
          <cell r="H611">
            <v>65454.710000000006</v>
          </cell>
          <cell r="I611">
            <v>65455.049999999996</v>
          </cell>
          <cell r="J611">
            <v>64535.400000000009</v>
          </cell>
          <cell r="K611">
            <v>64533.94</v>
          </cell>
          <cell r="L611">
            <v>63541.37</v>
          </cell>
          <cell r="M611">
            <v>63542.03</v>
          </cell>
          <cell r="N611">
            <v>64345.65</v>
          </cell>
          <cell r="O611">
            <v>64001.990000000005</v>
          </cell>
          <cell r="P611">
            <v>64691.21</v>
          </cell>
          <cell r="Q611">
            <v>776485.41</v>
          </cell>
        </row>
        <row r="613">
          <cell r="A613" t="str">
            <v>EBIT</v>
          </cell>
          <cell r="E613">
            <v>-44982.409999999909</v>
          </cell>
          <cell r="F613">
            <v>210392.18999999994</v>
          </cell>
          <cell r="G613">
            <v>12199.139999999876</v>
          </cell>
          <cell r="H613">
            <v>87764.120000000068</v>
          </cell>
          <cell r="I613">
            <v>74408.229999999749</v>
          </cell>
          <cell r="J613">
            <v>139803.31000000006</v>
          </cell>
          <cell r="K613">
            <v>28808.420000000013</v>
          </cell>
          <cell r="L613">
            <v>178292.47</v>
          </cell>
          <cell r="M613">
            <v>70700.629999999976</v>
          </cell>
          <cell r="N613">
            <v>189706.05999999991</v>
          </cell>
          <cell r="O613">
            <v>-2263.1299999998737</v>
          </cell>
          <cell r="P613">
            <v>86637.149999999878</v>
          </cell>
          <cell r="Q613">
            <v>1031466.1799999956</v>
          </cell>
        </row>
        <row r="615">
          <cell r="A615" t="str">
            <v>Interest Expense</v>
          </cell>
        </row>
        <row r="616">
          <cell r="A616">
            <v>80000</v>
          </cell>
          <cell r="B616" t="str">
            <v>Interest Expense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</row>
        <row r="617">
          <cell r="A617">
            <v>80001</v>
          </cell>
          <cell r="B617" t="str">
            <v>Debt Accretion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</row>
        <row r="618">
          <cell r="A618">
            <v>80009</v>
          </cell>
          <cell r="B618" t="str">
            <v>Capitalized Interest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</row>
        <row r="619">
          <cell r="A619">
            <v>80099</v>
          </cell>
          <cell r="B619" t="str">
            <v>Interest Allocation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</row>
        <row r="620">
          <cell r="A620" t="str">
            <v>Total Interest Expense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</row>
        <row r="622">
          <cell r="A622" t="str">
            <v>Interest Income</v>
          </cell>
        </row>
        <row r="623">
          <cell r="A623">
            <v>80010</v>
          </cell>
          <cell r="B623" t="str">
            <v>Interest Income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</row>
        <row r="624">
          <cell r="A624" t="str">
            <v>Total Interest Income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</row>
        <row r="626">
          <cell r="A626" t="str">
            <v>Other (Income) and Expense</v>
          </cell>
        </row>
        <row r="627">
          <cell r="A627">
            <v>70901</v>
          </cell>
          <cell r="B627" t="str">
            <v>Pooling Costs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</row>
        <row r="628">
          <cell r="A628">
            <v>91000</v>
          </cell>
          <cell r="B628" t="str">
            <v>Unusual Gain/Loss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</row>
        <row r="629">
          <cell r="A629">
            <v>91001</v>
          </cell>
          <cell r="B629" t="str">
            <v>Investment Distribution Income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</row>
        <row r="630">
          <cell r="A630">
            <v>91002</v>
          </cell>
          <cell r="B630" t="str">
            <v>NSF Fees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</row>
        <row r="631">
          <cell r="A631" t="str">
            <v>Total Other (Income) and Expense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</row>
        <row r="633">
          <cell r="A633" t="str">
            <v>Income Before Taxes and Extraordinary Items</v>
          </cell>
          <cell r="E633">
            <v>-44982.409999999909</v>
          </cell>
          <cell r="F633">
            <v>210392.18999999994</v>
          </cell>
          <cell r="G633">
            <v>12199.139999999876</v>
          </cell>
          <cell r="H633">
            <v>87764.120000000068</v>
          </cell>
          <cell r="I633">
            <v>74408.229999999749</v>
          </cell>
          <cell r="J633">
            <v>139803.31000000006</v>
          </cell>
          <cell r="K633">
            <v>28808.420000000013</v>
          </cell>
          <cell r="L633">
            <v>178292.47</v>
          </cell>
          <cell r="M633">
            <v>70700.629999999976</v>
          </cell>
          <cell r="N633">
            <v>189706.05999999991</v>
          </cell>
          <cell r="O633">
            <v>-2263.1299999998737</v>
          </cell>
          <cell r="P633">
            <v>86637.149999999878</v>
          </cell>
          <cell r="Q633">
            <v>1031466.1799999956</v>
          </cell>
        </row>
        <row r="635">
          <cell r="A635" t="str">
            <v>Extraordinary Income and Expense</v>
          </cell>
        </row>
        <row r="636">
          <cell r="A636">
            <v>92999</v>
          </cell>
          <cell r="B636" t="str">
            <v>Extraordinary Gain/Loss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</row>
        <row r="637">
          <cell r="A637" t="str">
            <v>Total Extraordinary Income and Expense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</row>
        <row r="639">
          <cell r="A639" t="str">
            <v>Net Income Before Taxes</v>
          </cell>
          <cell r="E639">
            <v>-44982.409999999909</v>
          </cell>
          <cell r="F639">
            <v>210392.18999999994</v>
          </cell>
          <cell r="G639">
            <v>12199.139999999876</v>
          </cell>
          <cell r="H639">
            <v>87764.120000000068</v>
          </cell>
          <cell r="I639">
            <v>74408.229999999749</v>
          </cell>
          <cell r="J639">
            <v>139803.31000000006</v>
          </cell>
          <cell r="K639">
            <v>28808.420000000013</v>
          </cell>
          <cell r="L639">
            <v>178292.47</v>
          </cell>
          <cell r="M639">
            <v>70700.629999999976</v>
          </cell>
          <cell r="N639">
            <v>189706.05999999991</v>
          </cell>
          <cell r="O639">
            <v>-2263.1299999998737</v>
          </cell>
          <cell r="P639">
            <v>86637.149999999878</v>
          </cell>
          <cell r="Q639">
            <v>1031466.1799999956</v>
          </cell>
        </row>
        <row r="641">
          <cell r="A641" t="str">
            <v>Income Taxes</v>
          </cell>
        </row>
        <row r="642">
          <cell r="A642">
            <v>90000</v>
          </cell>
          <cell r="B642" t="str">
            <v>Taxes -Federal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</row>
        <row r="643">
          <cell r="A643">
            <v>90010</v>
          </cell>
          <cell r="B643" t="str">
            <v>Taxes - State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</row>
        <row r="644">
          <cell r="A644" t="str">
            <v>Total Income Taxes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</row>
        <row r="646">
          <cell r="A646" t="str">
            <v>Net Income</v>
          </cell>
          <cell r="E646">
            <v>-44982.409999999909</v>
          </cell>
          <cell r="F646">
            <v>210392.18999999994</v>
          </cell>
          <cell r="G646">
            <v>12199.139999999876</v>
          </cell>
          <cell r="H646">
            <v>87764.120000000068</v>
          </cell>
          <cell r="I646">
            <v>74408.229999999749</v>
          </cell>
          <cell r="J646">
            <v>139803.31000000006</v>
          </cell>
          <cell r="K646">
            <v>28808.420000000013</v>
          </cell>
          <cell r="L646">
            <v>178292.47</v>
          </cell>
          <cell r="M646">
            <v>70700.629999999976</v>
          </cell>
          <cell r="N646">
            <v>189706.05999999991</v>
          </cell>
          <cell r="O646">
            <v>-2263.1299999998737</v>
          </cell>
          <cell r="P646">
            <v>86637.149999999878</v>
          </cell>
          <cell r="Q646">
            <v>1031466.1799999956</v>
          </cell>
        </row>
        <row r="648">
          <cell r="A648" t="str">
            <v>Noncontrolling Interests Expense</v>
          </cell>
        </row>
        <row r="649">
          <cell r="A649">
            <v>92000</v>
          </cell>
          <cell r="B649" t="str">
            <v>Noncontrolling interests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</row>
        <row r="650">
          <cell r="A650" t="str">
            <v>Total Noncontrolling Interests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</row>
        <row r="652">
          <cell r="A652" t="str">
            <v>Net Income Attributable to Waste Connections</v>
          </cell>
          <cell r="E652">
            <v>-44982.409999999909</v>
          </cell>
          <cell r="F652">
            <v>210392.18999999994</v>
          </cell>
          <cell r="G652">
            <v>12199.139999999876</v>
          </cell>
          <cell r="H652">
            <v>87764.120000000068</v>
          </cell>
          <cell r="I652">
            <v>74408.229999999749</v>
          </cell>
          <cell r="J652">
            <v>139803.31000000006</v>
          </cell>
          <cell r="K652">
            <v>28808.420000000013</v>
          </cell>
          <cell r="L652">
            <v>178292.47</v>
          </cell>
          <cell r="M652">
            <v>70700.629999999976</v>
          </cell>
          <cell r="N652">
            <v>189706.05999999991</v>
          </cell>
          <cell r="O652">
            <v>-2263.1299999998737</v>
          </cell>
          <cell r="P652">
            <v>86637.149999999878</v>
          </cell>
          <cell r="Q652">
            <v>1031466.1799999956</v>
          </cell>
        </row>
        <row r="654">
          <cell r="A654" t="str">
            <v>Net Income Attributable to Waste Connections per categories</v>
          </cell>
          <cell r="E654">
            <v>-44982.41</v>
          </cell>
          <cell r="F654">
            <v>210392.19</v>
          </cell>
          <cell r="G654">
            <v>12199.14</v>
          </cell>
          <cell r="H654">
            <v>87764.12</v>
          </cell>
          <cell r="I654">
            <v>74408.23</v>
          </cell>
          <cell r="J654">
            <v>139803.31</v>
          </cell>
          <cell r="K654">
            <v>28808.42</v>
          </cell>
          <cell r="L654">
            <v>178292.47</v>
          </cell>
          <cell r="M654">
            <v>70700.63</v>
          </cell>
          <cell r="N654">
            <v>189706.06</v>
          </cell>
          <cell r="O654">
            <v>-2263.13</v>
          </cell>
          <cell r="P654">
            <v>86637.15</v>
          </cell>
        </row>
      </sheetData>
      <sheetData sheetId="5" refreshError="1">
        <row r="12">
          <cell r="A12" t="str">
            <v>Revenue</v>
          </cell>
        </row>
        <row r="13">
          <cell r="A13" t="str">
            <v>Hauling</v>
          </cell>
        </row>
        <row r="14">
          <cell r="A14">
            <v>31000</v>
          </cell>
          <cell r="B14" t="str">
            <v>Hauling Revenue - Roll Off Permanent</v>
          </cell>
          <cell r="E14">
            <v>102444.08</v>
          </cell>
          <cell r="F14">
            <v>106574.9</v>
          </cell>
          <cell r="G14">
            <v>117486.29</v>
          </cell>
          <cell r="H14">
            <v>113663.22</v>
          </cell>
          <cell r="I14">
            <v>107537.52</v>
          </cell>
          <cell r="J14">
            <v>118709.91</v>
          </cell>
          <cell r="K14">
            <v>120424.95</v>
          </cell>
          <cell r="L14">
            <v>126593.49</v>
          </cell>
          <cell r="M14">
            <v>117849.49</v>
          </cell>
          <cell r="N14">
            <v>117031.26</v>
          </cell>
          <cell r="O14">
            <v>112018.5</v>
          </cell>
          <cell r="P14">
            <v>117369.28</v>
          </cell>
          <cell r="Q14">
            <v>1377702.89</v>
          </cell>
        </row>
        <row r="15">
          <cell r="A15">
            <v>31001</v>
          </cell>
          <cell r="B15" t="str">
            <v>Hauling Revenue - Roll Off Temporary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A16">
            <v>31002</v>
          </cell>
          <cell r="B16" t="str">
            <v>Hauling Revenue - Roll Off Rental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A17">
            <v>31003</v>
          </cell>
          <cell r="B17" t="str">
            <v>Hauling Revenue - Roll Off Compactor Ren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A18">
            <v>31004</v>
          </cell>
          <cell r="B18" t="str">
            <v>Hauling Revenue - Roll Off Recycling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A19">
            <v>31005</v>
          </cell>
          <cell r="B19" t="str">
            <v>Corporate Roll Off Disposal Charge</v>
          </cell>
          <cell r="E19">
            <v>210983.37</v>
          </cell>
          <cell r="F19">
            <v>189715.35</v>
          </cell>
          <cell r="G19">
            <v>221645.6</v>
          </cell>
          <cell r="H19">
            <v>218362.54</v>
          </cell>
          <cell r="I19">
            <v>210236.77</v>
          </cell>
          <cell r="J19">
            <v>240624.92</v>
          </cell>
          <cell r="K19">
            <v>227991.29</v>
          </cell>
          <cell r="L19">
            <v>234898.35</v>
          </cell>
          <cell r="M19">
            <v>229778.1</v>
          </cell>
          <cell r="N19">
            <v>229912.49</v>
          </cell>
          <cell r="O19">
            <v>225521.76</v>
          </cell>
          <cell r="P19">
            <v>242379.21</v>
          </cell>
          <cell r="Q19">
            <v>2682049.75</v>
          </cell>
        </row>
        <row r="20">
          <cell r="A20">
            <v>31008</v>
          </cell>
          <cell r="B20" t="str">
            <v>Hauling Revenue - Roll Off Adjustments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</row>
        <row r="21">
          <cell r="A21">
            <v>31009</v>
          </cell>
          <cell r="B21" t="str">
            <v>Hauling Revenue - Roll Off Intercompany</v>
          </cell>
          <cell r="E21">
            <v>2048.52</v>
          </cell>
          <cell r="F21">
            <v>2727.36</v>
          </cell>
          <cell r="G21">
            <v>2727.36</v>
          </cell>
          <cell r="H21">
            <v>3409.2</v>
          </cell>
          <cell r="I21">
            <v>2727.36</v>
          </cell>
          <cell r="J21">
            <v>2727.36</v>
          </cell>
          <cell r="K21">
            <v>5009.2</v>
          </cell>
          <cell r="L21">
            <v>3527.36</v>
          </cell>
          <cell r="M21">
            <v>3327.36</v>
          </cell>
          <cell r="N21">
            <v>3409.2</v>
          </cell>
          <cell r="O21">
            <v>2727.36</v>
          </cell>
          <cell r="P21">
            <v>3409.2</v>
          </cell>
          <cell r="Q21">
            <v>37776.839999999997</v>
          </cell>
        </row>
        <row r="22">
          <cell r="A22">
            <v>31010</v>
          </cell>
          <cell r="B22" t="str">
            <v>Hauling Revenue - Roll Off Extras</v>
          </cell>
          <cell r="E22">
            <v>27177.39</v>
          </cell>
          <cell r="F22">
            <v>26583.03</v>
          </cell>
          <cell r="G22">
            <v>26586.07</v>
          </cell>
          <cell r="H22">
            <v>27681.49</v>
          </cell>
          <cell r="I22">
            <v>28895.1</v>
          </cell>
          <cell r="J22">
            <v>30218.400000000001</v>
          </cell>
          <cell r="K22">
            <v>29088.41</v>
          </cell>
          <cell r="L22">
            <v>30882.48</v>
          </cell>
          <cell r="M22">
            <v>30023.54</v>
          </cell>
          <cell r="N22">
            <v>28675.83</v>
          </cell>
          <cell r="O22">
            <v>27741.67</v>
          </cell>
          <cell r="P22">
            <v>26907</v>
          </cell>
          <cell r="Q22">
            <v>340460.41</v>
          </cell>
        </row>
        <row r="23">
          <cell r="A23">
            <v>31020</v>
          </cell>
          <cell r="B23" t="str">
            <v>Hauling Revenue - Roll Off Special Waste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A24">
            <v>31021</v>
          </cell>
          <cell r="B24" t="str">
            <v>Hauling Revenue - Roll Off Special Waste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A25">
            <v>31029</v>
          </cell>
          <cell r="B25" t="str">
            <v>Hauling Revenue - Roll Off Special Waste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A26">
            <v>32000</v>
          </cell>
          <cell r="B26" t="str">
            <v>Hauling Revenue - Residential MSW</v>
          </cell>
          <cell r="E26">
            <v>1215495.77</v>
          </cell>
          <cell r="F26">
            <v>1200770.8</v>
          </cell>
          <cell r="G26">
            <v>1215802.44</v>
          </cell>
          <cell r="H26">
            <v>1220176.8500000001</v>
          </cell>
          <cell r="I26">
            <v>1224050.48</v>
          </cell>
          <cell r="J26">
            <v>1230237.8799999999</v>
          </cell>
          <cell r="K26">
            <v>1235768.5</v>
          </cell>
          <cell r="L26">
            <v>1230565.3500000001</v>
          </cell>
          <cell r="M26">
            <v>1233092.93</v>
          </cell>
          <cell r="N26">
            <v>1227440.83</v>
          </cell>
          <cell r="O26">
            <v>1230545.96</v>
          </cell>
          <cell r="P26">
            <v>1228126.99</v>
          </cell>
          <cell r="Q26">
            <v>14692074.779999999</v>
          </cell>
        </row>
        <row r="27">
          <cell r="A27">
            <v>32001</v>
          </cell>
          <cell r="B27" t="str">
            <v>Hauling Revenue - Residential MSW Extras</v>
          </cell>
          <cell r="E27">
            <v>29897.43</v>
          </cell>
          <cell r="F27">
            <v>23606.09</v>
          </cell>
          <cell r="G27">
            <v>37252.050000000003</v>
          </cell>
          <cell r="H27">
            <v>36299.58</v>
          </cell>
          <cell r="I27">
            <v>42698.61</v>
          </cell>
          <cell r="J27">
            <v>50366.1</v>
          </cell>
          <cell r="K27">
            <v>50649.79</v>
          </cell>
          <cell r="L27">
            <v>43300.24</v>
          </cell>
          <cell r="M27">
            <v>44830.46</v>
          </cell>
          <cell r="N27">
            <v>36083.339999999997</v>
          </cell>
          <cell r="O27">
            <v>44102.97</v>
          </cell>
          <cell r="P27">
            <v>42927.11</v>
          </cell>
          <cell r="Q27">
            <v>482013.77</v>
          </cell>
        </row>
        <row r="28">
          <cell r="A28">
            <v>32002</v>
          </cell>
          <cell r="B28" t="str">
            <v>Hauling Revenue - Residential MSW Adjust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>
            <v>32003</v>
          </cell>
          <cell r="B29" t="str">
            <v>Hauling Revenue - Residential MSW Specia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>
            <v>32009</v>
          </cell>
          <cell r="B30" t="str">
            <v>Hauling Revenue - Residential MSW Interc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A31">
            <v>32100</v>
          </cell>
          <cell r="B31" t="str">
            <v>Hauling Revenue - Residential Recycling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A32">
            <v>32101</v>
          </cell>
          <cell r="B32" t="str">
            <v>Hauling Revenue - Residential Recycling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>
            <v>32102</v>
          </cell>
          <cell r="B33" t="str">
            <v>Hauling Revenue - Residential Recycling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A34">
            <v>32103</v>
          </cell>
          <cell r="B34" t="str">
            <v>Hauling Revenue - Residential Recycling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A35">
            <v>32109</v>
          </cell>
          <cell r="B35" t="str">
            <v>Hauling Revenue - Residential Recycling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A36">
            <v>32110</v>
          </cell>
          <cell r="B36" t="str">
            <v>Hauling Revenue - Residential Composting</v>
          </cell>
          <cell r="E36">
            <v>232014.97</v>
          </cell>
          <cell r="F36">
            <v>232365.45</v>
          </cell>
          <cell r="G36">
            <v>257766.36</v>
          </cell>
          <cell r="H36">
            <v>270150.08</v>
          </cell>
          <cell r="I36">
            <v>281923.53999999998</v>
          </cell>
          <cell r="J36">
            <v>287780.03999999998</v>
          </cell>
          <cell r="K36">
            <v>291816.17</v>
          </cell>
          <cell r="L36">
            <v>292493.43</v>
          </cell>
          <cell r="M36">
            <v>290035.87</v>
          </cell>
          <cell r="N36">
            <v>289167.18</v>
          </cell>
          <cell r="O36">
            <v>283845.96999999997</v>
          </cell>
          <cell r="P36">
            <v>275560.67</v>
          </cell>
          <cell r="Q36">
            <v>3284919.7300000004</v>
          </cell>
        </row>
        <row r="37">
          <cell r="A37">
            <v>32111</v>
          </cell>
          <cell r="B37" t="str">
            <v>Hauling Revenue - Residential Composting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A38">
            <v>32112</v>
          </cell>
          <cell r="B38" t="str">
            <v>Hauling Revenue - Residential Composting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A39">
            <v>32113</v>
          </cell>
          <cell r="B39" t="str">
            <v>Hauling Revenue - Residential Composting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A40">
            <v>32119</v>
          </cell>
          <cell r="B40" t="str">
            <v>Hauling Revenue - Residential Composting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A41">
            <v>33000</v>
          </cell>
          <cell r="B41" t="str">
            <v>Hauling Revenue - Commercial FEL</v>
          </cell>
          <cell r="E41">
            <v>785575.03</v>
          </cell>
          <cell r="F41">
            <v>787034.21</v>
          </cell>
          <cell r="G41">
            <v>790933.58</v>
          </cell>
          <cell r="H41">
            <v>778610.72</v>
          </cell>
          <cell r="I41">
            <v>780041.46</v>
          </cell>
          <cell r="J41">
            <v>778320.61</v>
          </cell>
          <cell r="K41">
            <v>768305.23</v>
          </cell>
          <cell r="L41">
            <v>774319.69</v>
          </cell>
          <cell r="M41">
            <v>801901.87</v>
          </cell>
          <cell r="N41">
            <v>774557.42</v>
          </cell>
          <cell r="O41">
            <v>791933.57</v>
          </cell>
          <cell r="P41">
            <v>766346.74</v>
          </cell>
          <cell r="Q41">
            <v>9377880.129999999</v>
          </cell>
        </row>
        <row r="42">
          <cell r="A42">
            <v>33001</v>
          </cell>
          <cell r="B42" t="str">
            <v>Hauling Revenue - Commercial FEL Extras</v>
          </cell>
          <cell r="E42">
            <v>39516.839999999997</v>
          </cell>
          <cell r="F42">
            <v>40932.36</v>
          </cell>
          <cell r="G42">
            <v>42606.080000000002</v>
          </cell>
          <cell r="H42">
            <v>42197.16</v>
          </cell>
          <cell r="I42">
            <v>43036.11</v>
          </cell>
          <cell r="J42">
            <v>44513.7</v>
          </cell>
          <cell r="K42">
            <v>47317.760000000002</v>
          </cell>
          <cell r="L42">
            <v>46590.51</v>
          </cell>
          <cell r="M42">
            <v>43401.91</v>
          </cell>
          <cell r="N42">
            <v>44637.59</v>
          </cell>
          <cell r="O42">
            <v>43797.96</v>
          </cell>
          <cell r="P42">
            <v>45382.02</v>
          </cell>
          <cell r="Q42">
            <v>523930.00000000006</v>
          </cell>
        </row>
        <row r="43">
          <cell r="A43">
            <v>33002</v>
          </cell>
          <cell r="B43" t="str">
            <v>Hauling Revenue - Commercial FEL Adjustm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A44">
            <v>33009</v>
          </cell>
          <cell r="B44" t="str">
            <v>Hauling Revenue - Commercial FEL Interco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A45">
            <v>33010</v>
          </cell>
          <cell r="B45" t="str">
            <v>Hauling Revenue - Commercial REL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A46">
            <v>33011</v>
          </cell>
          <cell r="B46" t="str">
            <v>Hauling Revenue - Commercial REL Extras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>
            <v>33012</v>
          </cell>
          <cell r="B47" t="str">
            <v>Hauling Revenue - Commercial REL Adjustm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8">
          <cell r="A48">
            <v>33019</v>
          </cell>
          <cell r="B48" t="str">
            <v>Hauling Revenue - Commercial REL Interco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A49">
            <v>33020</v>
          </cell>
          <cell r="B49" t="str">
            <v>Hauling Revenue - Commercial Recycling F</v>
          </cell>
          <cell r="E49">
            <v>119520.55</v>
          </cell>
          <cell r="F49">
            <v>122687.61</v>
          </cell>
          <cell r="G49">
            <v>123043.3</v>
          </cell>
          <cell r="H49">
            <v>123772.17</v>
          </cell>
          <cell r="I49">
            <v>125625.36</v>
          </cell>
          <cell r="J49">
            <v>127061.96</v>
          </cell>
          <cell r="K49">
            <v>116074.3</v>
          </cell>
          <cell r="L49">
            <v>111337.44</v>
          </cell>
          <cell r="M49">
            <v>128400.61</v>
          </cell>
          <cell r="N49">
            <v>133541.20000000001</v>
          </cell>
          <cell r="O49">
            <v>129324.87</v>
          </cell>
          <cell r="P49">
            <v>130696.08</v>
          </cell>
          <cell r="Q49">
            <v>1491085.4500000002</v>
          </cell>
        </row>
        <row r="50">
          <cell r="A50">
            <v>33021</v>
          </cell>
          <cell r="B50" t="str">
            <v>Hauling Revenue - Commercial Recycling F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1">
          <cell r="A51">
            <v>33022</v>
          </cell>
          <cell r="B51" t="str">
            <v>Hauling Revenue - Commercial Recycling F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2">
          <cell r="A52">
            <v>33029</v>
          </cell>
          <cell r="B52" t="str">
            <v>Hauling Revenue - Commercial Recycling F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A53">
            <v>33030</v>
          </cell>
          <cell r="B53" t="str">
            <v>Hauling Revenue - Commercial Recycling R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A54">
            <v>33031</v>
          </cell>
          <cell r="B54" t="str">
            <v>Hauling Revenue - Commercial Recycling R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A55">
            <v>33032</v>
          </cell>
          <cell r="B55" t="str">
            <v>Hauling Revenue - Commercial Recycling R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A56">
            <v>33039</v>
          </cell>
          <cell r="B56" t="str">
            <v>Hauling Revenue - Commercial Recycling R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A57">
            <v>33500</v>
          </cell>
          <cell r="B57" t="str">
            <v>Portable Toilet Revenue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A58">
            <v>33501</v>
          </cell>
          <cell r="B58" t="str">
            <v>Portable Toilet Extras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</row>
        <row r="59">
          <cell r="A59">
            <v>33502</v>
          </cell>
          <cell r="B59" t="str">
            <v>Portable Toilet Adjustments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A60">
            <v>33509</v>
          </cell>
          <cell r="B60" t="str">
            <v>Portable Toilet Intercompany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A61" t="str">
            <v>Total Hauling</v>
          </cell>
          <cell r="E61">
            <v>2764673.9499999997</v>
          </cell>
          <cell r="F61">
            <v>2732997.1599999997</v>
          </cell>
          <cell r="G61">
            <v>2835849.13</v>
          </cell>
          <cell r="H61">
            <v>2834323.0100000002</v>
          </cell>
          <cell r="I61">
            <v>2846772.3099999996</v>
          </cell>
          <cell r="J61">
            <v>2910560.8800000004</v>
          </cell>
          <cell r="K61">
            <v>2892445.5999999996</v>
          </cell>
          <cell r="L61">
            <v>2894508.3399999994</v>
          </cell>
          <cell r="M61">
            <v>2922642.14</v>
          </cell>
          <cell r="N61">
            <v>2884456.3400000003</v>
          </cell>
          <cell r="O61">
            <v>2891560.59</v>
          </cell>
          <cell r="P61">
            <v>2879104.3000000003</v>
          </cell>
          <cell r="Q61">
            <v>34289893.75</v>
          </cell>
        </row>
        <row r="63">
          <cell r="A63" t="str">
            <v>Transfer</v>
          </cell>
        </row>
        <row r="64">
          <cell r="A64">
            <v>35000</v>
          </cell>
          <cell r="B64" t="str">
            <v>Transfer Station - Third Party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A65">
            <v>35001</v>
          </cell>
          <cell r="B65" t="str">
            <v>Transfer Station - Third Party Adjustmen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A66">
            <v>35009</v>
          </cell>
          <cell r="B66" t="str">
            <v>Transfer Station - Intercompany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A67">
            <v>35500</v>
          </cell>
          <cell r="B67" t="str">
            <v>MRF Processing Charge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A68">
            <v>35501</v>
          </cell>
          <cell r="B68" t="str">
            <v>MRF Processing Charge Adjustments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</row>
        <row r="69">
          <cell r="A69">
            <v>35509</v>
          </cell>
          <cell r="B69" t="str">
            <v>MRF Processing Charge Intercompany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A70" t="str">
            <v>Total Transfer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2">
          <cell r="A72" t="str">
            <v>MRF</v>
          </cell>
        </row>
        <row r="73">
          <cell r="A73">
            <v>35510</v>
          </cell>
          <cell r="B73" t="str">
            <v>Proceeds - OCC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A74">
            <v>35511</v>
          </cell>
          <cell r="B74" t="str">
            <v>Proceeds - ONP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A75">
            <v>35512</v>
          </cell>
          <cell r="B75" t="str">
            <v>Proceeds - Other Paper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A76">
            <v>35513</v>
          </cell>
          <cell r="B76" t="str">
            <v>Proceeds - Aluminum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A77">
            <v>35514</v>
          </cell>
          <cell r="B77" t="str">
            <v>Proceeds - Metal</v>
          </cell>
          <cell r="E77">
            <v>745.55</v>
          </cell>
          <cell r="F77">
            <v>533.20000000000005</v>
          </cell>
          <cell r="G77">
            <v>3342.9</v>
          </cell>
          <cell r="H77">
            <v>13178.15</v>
          </cell>
          <cell r="I77">
            <v>5247</v>
          </cell>
          <cell r="J77">
            <v>16966.05</v>
          </cell>
          <cell r="K77">
            <v>7984.5</v>
          </cell>
          <cell r="L77">
            <v>1463.55</v>
          </cell>
          <cell r="M77">
            <v>-1454.1</v>
          </cell>
          <cell r="N77">
            <v>1425.6</v>
          </cell>
          <cell r="O77">
            <v>1051.75</v>
          </cell>
          <cell r="P77">
            <v>1088</v>
          </cell>
          <cell r="Q77">
            <v>51572.15</v>
          </cell>
        </row>
        <row r="78">
          <cell r="A78">
            <v>35515</v>
          </cell>
          <cell r="B78" t="str">
            <v>Proceeds - Glass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79">
          <cell r="A79">
            <v>35516</v>
          </cell>
          <cell r="B79" t="str">
            <v>Proceeds - Plastic</v>
          </cell>
          <cell r="E79">
            <v>387</v>
          </cell>
          <cell r="F79">
            <v>318.60000000000002</v>
          </cell>
          <cell r="G79">
            <v>0</v>
          </cell>
          <cell r="H79">
            <v>331.2</v>
          </cell>
          <cell r="I79">
            <v>0</v>
          </cell>
          <cell r="J79">
            <v>412.2</v>
          </cell>
          <cell r="K79">
            <v>644.4</v>
          </cell>
          <cell r="L79">
            <v>0</v>
          </cell>
          <cell r="M79">
            <v>0</v>
          </cell>
          <cell r="N79">
            <v>-644.4</v>
          </cell>
          <cell r="O79">
            <v>652</v>
          </cell>
          <cell r="P79">
            <v>0</v>
          </cell>
          <cell r="Q79">
            <v>2101</v>
          </cell>
        </row>
        <row r="80">
          <cell r="A80">
            <v>35517</v>
          </cell>
          <cell r="B80" t="str">
            <v>Proceeds - Other Recyclables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A81">
            <v>35518</v>
          </cell>
          <cell r="B81" t="str">
            <v>Proceeds - Commingled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A82">
            <v>35519</v>
          </cell>
          <cell r="B82" t="str">
            <v>Proceeds - Intercompany Material Sales</v>
          </cell>
          <cell r="E82">
            <v>65030.879999999997</v>
          </cell>
          <cell r="F82">
            <v>76173.81</v>
          </cell>
          <cell r="G82">
            <v>70361.429999999993</v>
          </cell>
          <cell r="H82">
            <v>74831.539999999994</v>
          </cell>
          <cell r="I82">
            <v>73578.62</v>
          </cell>
          <cell r="J82">
            <v>75531.38</v>
          </cell>
          <cell r="K82">
            <v>73771.45</v>
          </cell>
          <cell r="L82">
            <v>57407.56</v>
          </cell>
          <cell r="M82">
            <v>68624.86</v>
          </cell>
          <cell r="N82">
            <v>71603.88</v>
          </cell>
          <cell r="O82">
            <v>84200.36</v>
          </cell>
          <cell r="P82">
            <v>95665.68</v>
          </cell>
          <cell r="Q82">
            <v>886781.45</v>
          </cell>
        </row>
        <row r="83">
          <cell r="A83">
            <v>35520</v>
          </cell>
          <cell r="B83" t="str">
            <v>Support - OCC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</row>
        <row r="84">
          <cell r="A84">
            <v>35521</v>
          </cell>
          <cell r="B84" t="str">
            <v>Support - ONP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A85">
            <v>35522</v>
          </cell>
          <cell r="B85" t="str">
            <v>Support - Other Paper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A86">
            <v>35523</v>
          </cell>
          <cell r="B86" t="str">
            <v>Support - Aluminum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A87">
            <v>35524</v>
          </cell>
          <cell r="B87" t="str">
            <v>Support - Metal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A88">
            <v>35525</v>
          </cell>
          <cell r="B88" t="str">
            <v>Support - Glass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A89">
            <v>35526</v>
          </cell>
          <cell r="B89" t="str">
            <v>Support - Plastic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A90">
            <v>35527</v>
          </cell>
          <cell r="B90" t="str">
            <v>Support - Other Recyclables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A91">
            <v>35529</v>
          </cell>
          <cell r="B91" t="str">
            <v>Support - Intercompany Material Sales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A92">
            <v>35551</v>
          </cell>
          <cell r="B92" t="str">
            <v>Proceeds - Compost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A93">
            <v>35552</v>
          </cell>
          <cell r="B93" t="str">
            <v>Proceeds - Fuel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</row>
        <row r="94">
          <cell r="A94">
            <v>35553</v>
          </cell>
          <cell r="B94" t="str">
            <v>Proceeds - Landscape Materials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A95" t="str">
            <v>Total MRF</v>
          </cell>
          <cell r="E95">
            <v>66163.429999999993</v>
          </cell>
          <cell r="F95">
            <v>77025.61</v>
          </cell>
          <cell r="G95">
            <v>73704.329999999987</v>
          </cell>
          <cell r="H95">
            <v>88340.89</v>
          </cell>
          <cell r="I95">
            <v>78825.62</v>
          </cell>
          <cell r="J95">
            <v>92909.63</v>
          </cell>
          <cell r="K95">
            <v>82400.349999999991</v>
          </cell>
          <cell r="L95">
            <v>58871.11</v>
          </cell>
          <cell r="M95">
            <v>67170.759999999995</v>
          </cell>
          <cell r="N95">
            <v>72385.08</v>
          </cell>
          <cell r="O95">
            <v>85904.11</v>
          </cell>
          <cell r="P95">
            <v>96753.68</v>
          </cell>
          <cell r="Q95">
            <v>940454.6</v>
          </cell>
        </row>
        <row r="97">
          <cell r="A97" t="str">
            <v>Landfill</v>
          </cell>
        </row>
        <row r="98">
          <cell r="A98">
            <v>36000</v>
          </cell>
          <cell r="B98" t="str">
            <v>Landfill Revenue - MSW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A99">
            <v>36001</v>
          </cell>
          <cell r="B99" t="str">
            <v>Landfill Revenue - MSW Adjustments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A100">
            <v>36002</v>
          </cell>
          <cell r="B100" t="str">
            <v>Landfill Revenue - Extras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1">
          <cell r="A101">
            <v>36009</v>
          </cell>
          <cell r="B101" t="str">
            <v>Landfill Revenue - MSW Intercompany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A102">
            <v>36010</v>
          </cell>
          <cell r="B102" t="str">
            <v>Landfill Revenue - C&amp;D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A103">
            <v>36011</v>
          </cell>
          <cell r="B103" t="str">
            <v>Landfill Revenue - C&amp;D Adjustments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A104">
            <v>36019</v>
          </cell>
          <cell r="B104" t="str">
            <v>Landfill Revenue - C&amp;D Intercompany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A105">
            <v>36020</v>
          </cell>
          <cell r="B105" t="str">
            <v>Landfill Revenue - Special Waste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A106">
            <v>36021</v>
          </cell>
          <cell r="B106" t="str">
            <v>Landfill Revenue - Special Waste Adjust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A107">
            <v>36029</v>
          </cell>
          <cell r="B107" t="str">
            <v>Landfill Revenue - Special Waste Interco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A108">
            <v>36030</v>
          </cell>
          <cell r="B108" t="str">
            <v>Landfill Revenue - Asbestos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A109">
            <v>36031</v>
          </cell>
          <cell r="B109" t="str">
            <v>Landfill Revenue - Asbestos Adjustments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A110">
            <v>36039</v>
          </cell>
          <cell r="B110" t="str">
            <v>Landfill Revenue - Asbestos Intercompany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</row>
        <row r="111">
          <cell r="A111">
            <v>36040</v>
          </cell>
          <cell r="B111" t="str">
            <v>Landfill Revenue - Contaminated Soil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A112">
            <v>36041</v>
          </cell>
          <cell r="B112" t="str">
            <v>Landfill Revenue - Contaminated Soil Adj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A113">
            <v>36049</v>
          </cell>
          <cell r="B113" t="str">
            <v>Landfill Revenue - Contaminated Soil Int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A114">
            <v>36050</v>
          </cell>
          <cell r="B114" t="str">
            <v>Landfill Revenue - Yard Waste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</row>
        <row r="115">
          <cell r="A115">
            <v>36051</v>
          </cell>
          <cell r="B115" t="str">
            <v>Landfill Revenue - Yard Waste Adjustment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A116">
            <v>36059</v>
          </cell>
          <cell r="B116" t="str">
            <v>Landfill Revenue - Yard Waste Intercompa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A117">
            <v>36090</v>
          </cell>
          <cell r="B117" t="str">
            <v>Landfill Pass Through Revenue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A118">
            <v>36099</v>
          </cell>
          <cell r="B118" t="str">
            <v>Landfill Pass Through Revenue Intercompany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A119">
            <v>36301</v>
          </cell>
          <cell r="B119" t="str">
            <v>E&amp;P Liquids - Non Count Waste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A120">
            <v>36309</v>
          </cell>
          <cell r="B120" t="str">
            <v>E&amp;P Liquids - Non Count Waste Intercompany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A121">
            <v>36311</v>
          </cell>
          <cell r="B121" t="str">
            <v>E&amp;P Liquids - Count Waste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A122">
            <v>36319</v>
          </cell>
          <cell r="B122" t="str">
            <v>E&amp;P Liquids - Count Waste Intercompany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3">
          <cell r="A123">
            <v>36321</v>
          </cell>
          <cell r="B123" t="str">
            <v>Other Liquids - Non E&amp;P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</row>
        <row r="124">
          <cell r="A124">
            <v>36329</v>
          </cell>
          <cell r="B124" t="str">
            <v>Other Liquids - Non E&amp;P Intercompany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A125">
            <v>36331</v>
          </cell>
          <cell r="B125" t="str">
            <v>E&amp;P Solids - Count Waste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A126">
            <v>36339</v>
          </cell>
          <cell r="B126" t="str">
            <v>E&amp;P Solids - Count Waste Intercompany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</row>
        <row r="127">
          <cell r="A127" t="str">
            <v>Total Landfill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</row>
        <row r="129">
          <cell r="A129" t="str">
            <v>Intermodal</v>
          </cell>
        </row>
        <row r="130">
          <cell r="A130">
            <v>36101</v>
          </cell>
          <cell r="B130" t="str">
            <v>Rail Drayage Revenue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  <row r="131">
          <cell r="A131">
            <v>36109</v>
          </cell>
          <cell r="B131" t="str">
            <v>Rail Drayage Revenue - Intercompany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</row>
        <row r="132">
          <cell r="A132">
            <v>36111</v>
          </cell>
          <cell r="B132" t="str">
            <v>Truck Drayage Revenue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</row>
        <row r="133">
          <cell r="A133">
            <v>36119</v>
          </cell>
          <cell r="B133" t="str">
            <v>Truck Drayage Revenue - Intercompany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</row>
        <row r="134">
          <cell r="A134">
            <v>36121</v>
          </cell>
          <cell r="B134" t="str">
            <v>Barge Drayage Revenue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5">
          <cell r="A135">
            <v>36131</v>
          </cell>
          <cell r="B135" t="str">
            <v>Service Labor Revenue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</row>
        <row r="136">
          <cell r="A136">
            <v>36141</v>
          </cell>
          <cell r="B136" t="str">
            <v>Refrigeration Labor Revenue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</row>
        <row r="137">
          <cell r="A137">
            <v>36145</v>
          </cell>
          <cell r="B137" t="str">
            <v>Parts Revenue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A138">
            <v>36151</v>
          </cell>
          <cell r="B138" t="str">
            <v>Container Sales Revenue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39">
          <cell r="A139">
            <v>36161</v>
          </cell>
          <cell r="B139" t="str">
            <v>Container Rental Revenue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</row>
        <row r="140">
          <cell r="A140">
            <v>36171</v>
          </cell>
          <cell r="B140" t="str">
            <v>Intermodal Revenue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</row>
        <row r="141">
          <cell r="A141">
            <v>36181</v>
          </cell>
          <cell r="B141" t="str">
            <v>Chassis Lease Revenue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</row>
        <row r="142">
          <cell r="A142">
            <v>36191</v>
          </cell>
          <cell r="B142" t="str">
            <v>Interchanges Revenue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</row>
        <row r="143">
          <cell r="A143">
            <v>36201</v>
          </cell>
          <cell r="B143" t="str">
            <v>Storage Revenue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</row>
        <row r="144">
          <cell r="A144">
            <v>36211</v>
          </cell>
          <cell r="B144" t="str">
            <v>Empty Lifts Revenue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</row>
        <row r="145">
          <cell r="A145">
            <v>36221</v>
          </cell>
          <cell r="B145" t="str">
            <v>Load Lifts Revenue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</row>
        <row r="146">
          <cell r="A146" t="str">
            <v>Total Intermodal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</row>
        <row r="148">
          <cell r="A148" t="str">
            <v>Other Revenue</v>
          </cell>
        </row>
        <row r="149">
          <cell r="A149">
            <v>37001</v>
          </cell>
          <cell r="B149" t="str">
            <v>Sale of Equipment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</row>
        <row r="150">
          <cell r="A150">
            <v>37010</v>
          </cell>
          <cell r="B150" t="str">
            <v>Tire Processing Revenue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</row>
        <row r="151">
          <cell r="A151">
            <v>37019</v>
          </cell>
          <cell r="B151" t="str">
            <v>Tire Processing Revenue - Intercompany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</row>
        <row r="152">
          <cell r="A152">
            <v>38000</v>
          </cell>
          <cell r="B152" t="str">
            <v>Corporate Other Revenue</v>
          </cell>
          <cell r="E152">
            <v>8589.2099999999991</v>
          </cell>
          <cell r="F152">
            <v>1694.09</v>
          </cell>
          <cell r="G152">
            <v>4218.3599999999997</v>
          </cell>
          <cell r="H152">
            <v>1373.97</v>
          </cell>
          <cell r="I152">
            <v>5262.72</v>
          </cell>
          <cell r="J152">
            <v>1769.91</v>
          </cell>
          <cell r="K152">
            <v>5502.45</v>
          </cell>
          <cell r="L152">
            <v>1702.72</v>
          </cell>
          <cell r="M152">
            <v>5805.85</v>
          </cell>
          <cell r="N152">
            <v>2208.19</v>
          </cell>
          <cell r="O152">
            <v>5752.25</v>
          </cell>
          <cell r="P152">
            <v>3433.24</v>
          </cell>
          <cell r="Q152">
            <v>47312.959999999999</v>
          </cell>
        </row>
        <row r="153">
          <cell r="A153">
            <v>38001</v>
          </cell>
          <cell r="B153" t="str">
            <v>P-Card Rebate Revenue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</row>
        <row r="154">
          <cell r="A154" t="str">
            <v>Total Other Revenue</v>
          </cell>
          <cell r="E154">
            <v>8589.2099999999991</v>
          </cell>
          <cell r="F154">
            <v>1694.09</v>
          </cell>
          <cell r="G154">
            <v>4218.3599999999997</v>
          </cell>
          <cell r="H154">
            <v>1373.97</v>
          </cell>
          <cell r="I154">
            <v>5262.72</v>
          </cell>
          <cell r="J154">
            <v>1769.91</v>
          </cell>
          <cell r="K154">
            <v>5502.45</v>
          </cell>
          <cell r="L154">
            <v>1702.72</v>
          </cell>
          <cell r="M154">
            <v>5805.85</v>
          </cell>
          <cell r="N154">
            <v>2208.19</v>
          </cell>
          <cell r="O154">
            <v>5752.25</v>
          </cell>
          <cell r="P154">
            <v>3433.24</v>
          </cell>
          <cell r="Q154">
            <v>47312.959999999999</v>
          </cell>
        </row>
        <row r="156">
          <cell r="A156" t="str">
            <v>Total Revenue</v>
          </cell>
          <cell r="E156">
            <v>2839426.59</v>
          </cell>
          <cell r="F156">
            <v>2811716.86</v>
          </cell>
          <cell r="G156">
            <v>2913771.82</v>
          </cell>
          <cell r="H156">
            <v>2924037.87</v>
          </cell>
          <cell r="I156">
            <v>2930860.6499999994</v>
          </cell>
          <cell r="J156">
            <v>3005240.4200000004</v>
          </cell>
          <cell r="K156">
            <v>2980348.3999999994</v>
          </cell>
          <cell r="L156">
            <v>2955082.1699999995</v>
          </cell>
          <cell r="M156">
            <v>2995618.75</v>
          </cell>
          <cell r="N156">
            <v>2959049.6100000003</v>
          </cell>
          <cell r="O156">
            <v>2983216.9499999997</v>
          </cell>
          <cell r="P156">
            <v>2979291.22</v>
          </cell>
          <cell r="Q156">
            <v>35277661.310000002</v>
          </cell>
        </row>
        <row r="158">
          <cell r="A158" t="str">
            <v>Revenue Reductions</v>
          </cell>
        </row>
        <row r="159">
          <cell r="A159" t="str">
            <v>Disposal</v>
          </cell>
        </row>
        <row r="160">
          <cell r="A160">
            <v>40101</v>
          </cell>
          <cell r="B160" t="str">
            <v>Disposal Landfill</v>
          </cell>
          <cell r="E160">
            <v>23350.03</v>
          </cell>
          <cell r="F160">
            <v>26834.720000000001</v>
          </cell>
          <cell r="G160">
            <v>42381.84</v>
          </cell>
          <cell r="H160">
            <v>36707.01</v>
          </cell>
          <cell r="I160">
            <v>39327.86</v>
          </cell>
          <cell r="J160">
            <v>44813.91</v>
          </cell>
          <cell r="K160">
            <v>45601.91</v>
          </cell>
          <cell r="L160">
            <v>42594.05</v>
          </cell>
          <cell r="M160">
            <v>39719.949999999997</v>
          </cell>
          <cell r="N160">
            <v>37160.81</v>
          </cell>
          <cell r="O160">
            <v>33518.03</v>
          </cell>
          <cell r="P160">
            <v>28405.79</v>
          </cell>
          <cell r="Q160">
            <v>440415.91</v>
          </cell>
        </row>
        <row r="161">
          <cell r="A161">
            <v>40109</v>
          </cell>
          <cell r="B161" t="str">
            <v>Disposal Landfill Intercompany</v>
          </cell>
          <cell r="E161">
            <v>194.6</v>
          </cell>
          <cell r="F161">
            <v>327.96</v>
          </cell>
          <cell r="G161">
            <v>99.4</v>
          </cell>
          <cell r="H161">
            <v>8930.7999999999993</v>
          </cell>
          <cell r="I161">
            <v>8418</v>
          </cell>
          <cell r="J161">
            <v>10225</v>
          </cell>
          <cell r="K161">
            <v>9550</v>
          </cell>
          <cell r="L161">
            <v>8953</v>
          </cell>
          <cell r="M161">
            <v>8660</v>
          </cell>
          <cell r="N161">
            <v>8485</v>
          </cell>
          <cell r="O161">
            <v>8205</v>
          </cell>
          <cell r="P161">
            <v>8111.2</v>
          </cell>
          <cell r="Q161">
            <v>80159.959999999992</v>
          </cell>
        </row>
        <row r="162">
          <cell r="A162">
            <v>40121</v>
          </cell>
          <cell r="B162" t="str">
            <v>Disposal Incineration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</row>
        <row r="163">
          <cell r="A163">
            <v>40122</v>
          </cell>
          <cell r="B163" t="str">
            <v>Disposal Other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A164">
            <v>40129</v>
          </cell>
          <cell r="B164" t="str">
            <v>Disposal Other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</row>
        <row r="165">
          <cell r="A165">
            <v>40131</v>
          </cell>
          <cell r="B165" t="str">
            <v>Disposal Transfer</v>
          </cell>
          <cell r="E165">
            <v>4652.22</v>
          </cell>
          <cell r="F165">
            <v>5422.23</v>
          </cell>
          <cell r="G165">
            <v>6556.26</v>
          </cell>
          <cell r="H165">
            <v>5248.01</v>
          </cell>
          <cell r="I165">
            <v>6285.68</v>
          </cell>
          <cell r="J165">
            <v>5271.25</v>
          </cell>
          <cell r="K165">
            <v>2375.48</v>
          </cell>
          <cell r="L165">
            <v>2345.9499999999998</v>
          </cell>
          <cell r="M165">
            <v>4253.9399999999996</v>
          </cell>
          <cell r="N165">
            <v>5654.19</v>
          </cell>
          <cell r="O165">
            <v>5131.53</v>
          </cell>
          <cell r="P165">
            <v>5010.78</v>
          </cell>
          <cell r="Q165">
            <v>58207.520000000004</v>
          </cell>
        </row>
        <row r="166">
          <cell r="A166">
            <v>40139</v>
          </cell>
          <cell r="B166" t="str">
            <v>Disposal Transfer Intercompany</v>
          </cell>
          <cell r="E166">
            <v>593825.03</v>
          </cell>
          <cell r="F166">
            <v>547142.99</v>
          </cell>
          <cell r="G166">
            <v>630810.36</v>
          </cell>
          <cell r="H166">
            <v>605643.42000000004</v>
          </cell>
          <cell r="I166">
            <v>594549.89</v>
          </cell>
          <cell r="J166">
            <v>658860.29</v>
          </cell>
          <cell r="K166">
            <v>621190.5</v>
          </cell>
          <cell r="L166">
            <v>619548.27</v>
          </cell>
          <cell r="M166">
            <v>634021.85</v>
          </cell>
          <cell r="N166">
            <v>591478.38</v>
          </cell>
          <cell r="O166">
            <v>635582.61</v>
          </cell>
          <cell r="P166">
            <v>652795.86</v>
          </cell>
          <cell r="Q166">
            <v>7385449.4500000002</v>
          </cell>
        </row>
        <row r="167">
          <cell r="A167" t="str">
            <v>Total Disposal</v>
          </cell>
          <cell r="E167">
            <v>622021.88</v>
          </cell>
          <cell r="F167">
            <v>579727.9</v>
          </cell>
          <cell r="G167">
            <v>679847.86</v>
          </cell>
          <cell r="H167">
            <v>656529.24</v>
          </cell>
          <cell r="I167">
            <v>648581.43000000005</v>
          </cell>
          <cell r="J167">
            <v>719170.45000000007</v>
          </cell>
          <cell r="K167">
            <v>678717.89</v>
          </cell>
          <cell r="L167">
            <v>673441.27</v>
          </cell>
          <cell r="M167">
            <v>686655.74</v>
          </cell>
          <cell r="N167">
            <v>642778.38</v>
          </cell>
          <cell r="O167">
            <v>682437.16999999993</v>
          </cell>
          <cell r="P167">
            <v>694323.63</v>
          </cell>
          <cell r="Q167">
            <v>7964232.8399999999</v>
          </cell>
        </row>
        <row r="169">
          <cell r="A169" t="str">
            <v>MRF Processing</v>
          </cell>
        </row>
        <row r="170">
          <cell r="A170">
            <v>40861</v>
          </cell>
          <cell r="B170" t="str">
            <v>Processing Fees MRF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</row>
        <row r="171">
          <cell r="A171">
            <v>40869</v>
          </cell>
          <cell r="B171" t="str">
            <v>Processing Fees MRF Intercompany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</row>
        <row r="172">
          <cell r="A172" t="str">
            <v>Total MRF Processing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</row>
        <row r="174">
          <cell r="A174" t="str">
            <v>Brokerage, Rebates and Taxes</v>
          </cell>
        </row>
        <row r="175">
          <cell r="A175">
            <v>41121</v>
          </cell>
          <cell r="B175" t="str">
            <v>Brokerage Cost</v>
          </cell>
          <cell r="E175">
            <v>0</v>
          </cell>
          <cell r="F175">
            <v>0</v>
          </cell>
          <cell r="G175">
            <v>0</v>
          </cell>
          <cell r="H175">
            <v>178.39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178.39</v>
          </cell>
        </row>
        <row r="176">
          <cell r="A176">
            <v>41129</v>
          </cell>
          <cell r="B176" t="str">
            <v>Brokerage Cost Intercompany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</row>
        <row r="177">
          <cell r="A177">
            <v>41131</v>
          </cell>
          <cell r="B177" t="str">
            <v>Rail Drayage Expenses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</row>
        <row r="178">
          <cell r="A178">
            <v>41135</v>
          </cell>
          <cell r="B178" t="str">
            <v>Resale Parts - Cost of Goods Sold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</row>
        <row r="179">
          <cell r="A179">
            <v>41139</v>
          </cell>
          <cell r="B179" t="str">
            <v>Rail Drayage Expenses - Intercompany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</row>
        <row r="180">
          <cell r="A180">
            <v>41141</v>
          </cell>
          <cell r="B180" t="str">
            <v>Truck Drayage Expenses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</row>
        <row r="181">
          <cell r="A181">
            <v>41149</v>
          </cell>
          <cell r="B181" t="str">
            <v>Truck Drayage Expenses - Intercompany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</row>
        <row r="182">
          <cell r="A182">
            <v>41151</v>
          </cell>
          <cell r="B182" t="str">
            <v>Intermodal Expenses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</row>
        <row r="183">
          <cell r="A183">
            <v>41201</v>
          </cell>
          <cell r="B183" t="str">
            <v>Rebates and Revenue Sharing</v>
          </cell>
          <cell r="E183">
            <v>521936.87</v>
          </cell>
          <cell r="F183">
            <v>516837.5</v>
          </cell>
          <cell r="G183">
            <v>526589.43999999994</v>
          </cell>
          <cell r="H183">
            <v>507133.7</v>
          </cell>
          <cell r="I183">
            <v>514778.73</v>
          </cell>
          <cell r="J183">
            <v>520529.95</v>
          </cell>
          <cell r="K183">
            <v>523325.23</v>
          </cell>
          <cell r="L183">
            <v>525169.91</v>
          </cell>
          <cell r="M183">
            <v>526242.24</v>
          </cell>
          <cell r="N183">
            <v>522492.7</v>
          </cell>
          <cell r="O183">
            <v>519798.37</v>
          </cell>
          <cell r="P183">
            <v>519523.19</v>
          </cell>
          <cell r="Q183">
            <v>6244357.830000001</v>
          </cell>
        </row>
        <row r="184">
          <cell r="A184">
            <v>43001</v>
          </cell>
          <cell r="B184" t="str">
            <v>Taxes and Pass Thru Fees</v>
          </cell>
          <cell r="E184">
            <v>41543.1</v>
          </cell>
          <cell r="F184">
            <v>40952.97</v>
          </cell>
          <cell r="G184">
            <v>42462.54</v>
          </cell>
          <cell r="H184">
            <v>45489.33</v>
          </cell>
          <cell r="I184">
            <v>48581.71</v>
          </cell>
          <cell r="J184">
            <v>53321.59</v>
          </cell>
          <cell r="K184">
            <v>51875.89</v>
          </cell>
          <cell r="L184">
            <v>52096.88</v>
          </cell>
          <cell r="M184">
            <v>52109.83</v>
          </cell>
          <cell r="N184">
            <v>51665.29</v>
          </cell>
          <cell r="O184">
            <v>51559.19</v>
          </cell>
          <cell r="P184">
            <v>51703.040000000001</v>
          </cell>
          <cell r="Q184">
            <v>583361.3600000001</v>
          </cell>
        </row>
        <row r="185">
          <cell r="A185">
            <v>43002</v>
          </cell>
          <cell r="B185" t="str">
            <v>WUTC Taxes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</row>
        <row r="186">
          <cell r="A186">
            <v>43090</v>
          </cell>
          <cell r="B186" t="str">
            <v>Pass Through Expenses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</row>
        <row r="187">
          <cell r="A187">
            <v>43099</v>
          </cell>
          <cell r="B187" t="str">
            <v>Pass Through Expenses Intercompany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</row>
        <row r="188">
          <cell r="A188" t="str">
            <v>Total Brokerage, Rebates and Taxes</v>
          </cell>
          <cell r="E188">
            <v>563479.97</v>
          </cell>
          <cell r="F188">
            <v>557790.47</v>
          </cell>
          <cell r="G188">
            <v>569051.98</v>
          </cell>
          <cell r="H188">
            <v>552801.42000000004</v>
          </cell>
          <cell r="I188">
            <v>563360.43999999994</v>
          </cell>
          <cell r="J188">
            <v>573851.54</v>
          </cell>
          <cell r="K188">
            <v>575201.12</v>
          </cell>
          <cell r="L188">
            <v>577266.79</v>
          </cell>
          <cell r="M188">
            <v>578352.06999999995</v>
          </cell>
          <cell r="N188">
            <v>574157.99</v>
          </cell>
          <cell r="O188">
            <v>571357.56000000006</v>
          </cell>
          <cell r="P188">
            <v>571226.23</v>
          </cell>
          <cell r="Q188">
            <v>6827897.580000001</v>
          </cell>
        </row>
        <row r="190">
          <cell r="A190" t="str">
            <v>Recycling Materials Expense</v>
          </cell>
        </row>
        <row r="191">
          <cell r="A191">
            <v>44161</v>
          </cell>
          <cell r="B191" t="str">
            <v>Cost of Materials - OCC</v>
          </cell>
          <cell r="E191">
            <v>2426.64</v>
          </cell>
          <cell r="F191">
            <v>2389.0700000000002</v>
          </cell>
          <cell r="G191">
            <v>2400.6</v>
          </cell>
          <cell r="H191">
            <v>2445.6799999999998</v>
          </cell>
          <cell r="I191">
            <v>2403.29</v>
          </cell>
          <cell r="J191">
            <v>2402.11</v>
          </cell>
          <cell r="K191">
            <v>437.67</v>
          </cell>
          <cell r="L191">
            <v>1356.93</v>
          </cell>
          <cell r="M191">
            <v>2409.56</v>
          </cell>
          <cell r="N191">
            <v>2530.52</v>
          </cell>
          <cell r="O191">
            <v>2633.11</v>
          </cell>
          <cell r="P191">
            <v>2651.26</v>
          </cell>
          <cell r="Q191">
            <v>26486.440000000002</v>
          </cell>
        </row>
        <row r="192">
          <cell r="A192">
            <v>44162</v>
          </cell>
          <cell r="B192" t="str">
            <v>Cost of Materials - ONP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3">
          <cell r="A193">
            <v>44163</v>
          </cell>
          <cell r="B193" t="str">
            <v>Cost of Materials - Other Paper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</row>
        <row r="194">
          <cell r="A194">
            <v>44164</v>
          </cell>
          <cell r="B194" t="str">
            <v>Cost of Materials - Aluminum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</row>
        <row r="195">
          <cell r="A195">
            <v>44165</v>
          </cell>
          <cell r="B195" t="str">
            <v>Cost of Materials - Metal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</row>
        <row r="196">
          <cell r="A196">
            <v>44166</v>
          </cell>
          <cell r="B196" t="str">
            <v>Cost of Materials - Glass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</row>
        <row r="197">
          <cell r="A197">
            <v>44167</v>
          </cell>
          <cell r="B197" t="str">
            <v>Cost of Materials - Plastic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</row>
        <row r="198">
          <cell r="A198">
            <v>44168</v>
          </cell>
          <cell r="B198" t="str">
            <v>Cost of Materials - Other Recyclables</v>
          </cell>
          <cell r="E198">
            <v>0</v>
          </cell>
          <cell r="F198">
            <v>8</v>
          </cell>
          <cell r="G198">
            <v>8</v>
          </cell>
          <cell r="H198">
            <v>0</v>
          </cell>
          <cell r="I198">
            <v>8</v>
          </cell>
          <cell r="J198">
            <v>0</v>
          </cell>
          <cell r="K198">
            <v>8</v>
          </cell>
          <cell r="L198">
            <v>7</v>
          </cell>
          <cell r="M198">
            <v>0</v>
          </cell>
          <cell r="N198">
            <v>7</v>
          </cell>
          <cell r="O198">
            <v>15</v>
          </cell>
          <cell r="P198">
            <v>8</v>
          </cell>
          <cell r="Q198">
            <v>69</v>
          </cell>
        </row>
        <row r="199">
          <cell r="A199">
            <v>44169</v>
          </cell>
          <cell r="B199" t="str">
            <v>Cost of Materials - Intercompany</v>
          </cell>
          <cell r="E199">
            <v>1793.25</v>
          </cell>
          <cell r="F199">
            <v>1711</v>
          </cell>
          <cell r="G199">
            <v>2209.37</v>
          </cell>
          <cell r="H199">
            <v>2644.25</v>
          </cell>
          <cell r="I199">
            <v>3170</v>
          </cell>
          <cell r="J199">
            <v>2275.25</v>
          </cell>
          <cell r="K199">
            <v>1660.5</v>
          </cell>
          <cell r="L199">
            <v>2033.7</v>
          </cell>
          <cell r="M199">
            <v>1648</v>
          </cell>
          <cell r="N199">
            <v>2091.5500000000002</v>
          </cell>
          <cell r="O199">
            <v>2223.8000000000002</v>
          </cell>
          <cell r="P199">
            <v>2182.25</v>
          </cell>
          <cell r="Q199">
            <v>25642.92</v>
          </cell>
        </row>
        <row r="200">
          <cell r="A200">
            <v>44261</v>
          </cell>
          <cell r="B200" t="str">
            <v>Cost of Materials - Organics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</row>
        <row r="201">
          <cell r="A201">
            <v>44262</v>
          </cell>
          <cell r="B201" t="str">
            <v>Cost of Materials - Clean Wood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</row>
        <row r="202">
          <cell r="A202">
            <v>44263</v>
          </cell>
          <cell r="B202" t="str">
            <v>Cost of Materials - Landscaping Materials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</row>
        <row r="203">
          <cell r="A203" t="str">
            <v>Total Recycling Materials Expense</v>
          </cell>
          <cell r="E203">
            <v>4219.8899999999994</v>
          </cell>
          <cell r="F203">
            <v>4108.07</v>
          </cell>
          <cell r="G203">
            <v>4617.9699999999993</v>
          </cell>
          <cell r="H203">
            <v>5089.93</v>
          </cell>
          <cell r="I203">
            <v>5581.29</v>
          </cell>
          <cell r="J203">
            <v>4677.3600000000006</v>
          </cell>
          <cell r="K203">
            <v>2106.17</v>
          </cell>
          <cell r="L203">
            <v>3397.63</v>
          </cell>
          <cell r="M203">
            <v>4057.56</v>
          </cell>
          <cell r="N203">
            <v>4629.07</v>
          </cell>
          <cell r="O203">
            <v>4871.91</v>
          </cell>
          <cell r="P203">
            <v>4841.51</v>
          </cell>
          <cell r="Q203">
            <v>52198.36</v>
          </cell>
        </row>
        <row r="205">
          <cell r="A205" t="str">
            <v>Other Expense</v>
          </cell>
        </row>
        <row r="206">
          <cell r="A206">
            <v>47000</v>
          </cell>
          <cell r="B206" t="str">
            <v>Cost of Containers Sold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</row>
        <row r="207">
          <cell r="A207">
            <v>47001</v>
          </cell>
          <cell r="B207" t="str">
            <v>Cost of Equipment Sold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</row>
        <row r="208">
          <cell r="A208">
            <v>47010</v>
          </cell>
          <cell r="B208" t="str">
            <v>Tire Processing Expenses</v>
          </cell>
          <cell r="E208">
            <v>0</v>
          </cell>
          <cell r="F208">
            <v>0</v>
          </cell>
          <cell r="G208">
            <v>0</v>
          </cell>
          <cell r="H208">
            <v>205.8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205.8</v>
          </cell>
        </row>
        <row r="209">
          <cell r="A209">
            <v>47019</v>
          </cell>
          <cell r="B209" t="str">
            <v>Tire Processing Expenses - Intercompany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</row>
        <row r="210">
          <cell r="A210" t="str">
            <v>Total Other Expense</v>
          </cell>
          <cell r="E210">
            <v>0</v>
          </cell>
          <cell r="F210">
            <v>0</v>
          </cell>
          <cell r="G210">
            <v>0</v>
          </cell>
          <cell r="H210">
            <v>205.8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205.8</v>
          </cell>
        </row>
        <row r="212">
          <cell r="A212" t="str">
            <v>Total Revenue Reductions</v>
          </cell>
          <cell r="E212">
            <v>1189721.74</v>
          </cell>
          <cell r="F212">
            <v>1141626.44</v>
          </cell>
          <cell r="G212">
            <v>1253517.81</v>
          </cell>
          <cell r="H212">
            <v>1214626.3900000001</v>
          </cell>
          <cell r="I212">
            <v>1217523.1600000001</v>
          </cell>
          <cell r="J212">
            <v>1297699.3500000001</v>
          </cell>
          <cell r="K212">
            <v>1256025.1800000002</v>
          </cell>
          <cell r="L212">
            <v>1254105.69</v>
          </cell>
          <cell r="M212">
            <v>1269065.3700000001</v>
          </cell>
          <cell r="N212">
            <v>1221565.4399999999</v>
          </cell>
          <cell r="O212">
            <v>1258666.6400000001</v>
          </cell>
          <cell r="P212">
            <v>1270391.3700000001</v>
          </cell>
          <cell r="Q212">
            <v>14844534.580000002</v>
          </cell>
        </row>
        <row r="214">
          <cell r="A214" t="str">
            <v>Net Revenue</v>
          </cell>
          <cell r="E214">
            <v>1649704.8499999999</v>
          </cell>
          <cell r="F214">
            <v>1670090.42</v>
          </cell>
          <cell r="G214">
            <v>1660254.0099999998</v>
          </cell>
          <cell r="H214">
            <v>1709411.48</v>
          </cell>
          <cell r="I214">
            <v>1713337.4899999993</v>
          </cell>
          <cell r="J214">
            <v>1707541.0700000003</v>
          </cell>
          <cell r="K214">
            <v>1724323.2199999993</v>
          </cell>
          <cell r="L214">
            <v>1700976.4799999995</v>
          </cell>
          <cell r="M214">
            <v>1726553.38</v>
          </cell>
          <cell r="N214">
            <v>1737484.1700000004</v>
          </cell>
          <cell r="O214">
            <v>1724550.3099999996</v>
          </cell>
          <cell r="P214">
            <v>1708899.85</v>
          </cell>
          <cell r="Q214">
            <v>20433126.73</v>
          </cell>
        </row>
        <row r="216">
          <cell r="A216" t="str">
            <v>Cost of Operations</v>
          </cell>
        </row>
        <row r="217">
          <cell r="A217" t="str">
            <v>Labor</v>
          </cell>
        </row>
        <row r="218">
          <cell r="A218">
            <v>50010</v>
          </cell>
          <cell r="B218" t="str">
            <v>Salaries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</row>
        <row r="219">
          <cell r="A219">
            <v>50020</v>
          </cell>
          <cell r="B219" t="str">
            <v>Wages Regular</v>
          </cell>
          <cell r="E219">
            <v>164883.42000000001</v>
          </cell>
          <cell r="F219">
            <v>163593.57</v>
          </cell>
          <cell r="G219">
            <v>188109.33</v>
          </cell>
          <cell r="H219">
            <v>179849.71</v>
          </cell>
          <cell r="I219">
            <v>172347.9</v>
          </cell>
          <cell r="J219">
            <v>187859.47</v>
          </cell>
          <cell r="K219">
            <v>178348.24</v>
          </cell>
          <cell r="L219">
            <v>182091.36</v>
          </cell>
          <cell r="M219">
            <v>176392.37000000002</v>
          </cell>
          <cell r="N219">
            <v>178231.65999999997</v>
          </cell>
          <cell r="O219">
            <v>171402.89</v>
          </cell>
          <cell r="P219">
            <v>200565.78999999998</v>
          </cell>
          <cell r="Q219">
            <v>2143675.71</v>
          </cell>
        </row>
        <row r="220">
          <cell r="A220">
            <v>50025</v>
          </cell>
          <cell r="B220" t="str">
            <v>Wages O.T.</v>
          </cell>
          <cell r="E220">
            <v>32984.839999999997</v>
          </cell>
          <cell r="F220">
            <v>9544.4</v>
          </cell>
          <cell r="G220">
            <v>22471.78</v>
          </cell>
          <cell r="H220">
            <v>31363.030000000002</v>
          </cell>
          <cell r="I220">
            <v>49805.09</v>
          </cell>
          <cell r="J220">
            <v>35207.21</v>
          </cell>
          <cell r="K220">
            <v>36825.21</v>
          </cell>
          <cell r="L220">
            <v>33200.26</v>
          </cell>
          <cell r="M220">
            <v>40758.67</v>
          </cell>
          <cell r="N220">
            <v>31022.81</v>
          </cell>
          <cell r="O220">
            <v>51285.26</v>
          </cell>
          <cell r="P220">
            <v>33854.409999999996</v>
          </cell>
          <cell r="Q220">
            <v>408322.97</v>
          </cell>
        </row>
        <row r="221">
          <cell r="A221">
            <v>50035</v>
          </cell>
          <cell r="B221" t="str">
            <v>Safety Bonuses</v>
          </cell>
          <cell r="E221">
            <v>4800</v>
          </cell>
          <cell r="F221">
            <v>4800</v>
          </cell>
          <cell r="G221">
            <v>4800</v>
          </cell>
          <cell r="H221">
            <v>4800</v>
          </cell>
          <cell r="I221">
            <v>5550</v>
          </cell>
          <cell r="J221">
            <v>5550</v>
          </cell>
          <cell r="K221">
            <v>5550</v>
          </cell>
          <cell r="L221">
            <v>5550</v>
          </cell>
          <cell r="M221">
            <v>3500</v>
          </cell>
          <cell r="N221">
            <v>3500</v>
          </cell>
          <cell r="O221">
            <v>4800</v>
          </cell>
          <cell r="P221">
            <v>-8000</v>
          </cell>
          <cell r="Q221">
            <v>45200</v>
          </cell>
        </row>
        <row r="222">
          <cell r="A222">
            <v>50036</v>
          </cell>
          <cell r="B222" t="str">
            <v>Other Bonus/Commission - Non-Safety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</row>
        <row r="223">
          <cell r="A223">
            <v>50045</v>
          </cell>
          <cell r="B223" t="str">
            <v>Contract Labor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4788.33</v>
          </cell>
          <cell r="L223">
            <v>3663.38</v>
          </cell>
          <cell r="M223">
            <v>2786.12</v>
          </cell>
          <cell r="N223">
            <v>7835.02</v>
          </cell>
          <cell r="O223">
            <v>2360.66</v>
          </cell>
          <cell r="P223">
            <v>120.48</v>
          </cell>
          <cell r="Q223">
            <v>21553.989999999998</v>
          </cell>
        </row>
        <row r="224">
          <cell r="A224">
            <v>50050</v>
          </cell>
          <cell r="B224" t="str">
            <v>Payroll Taxes</v>
          </cell>
          <cell r="E224">
            <v>25189.960000000003</v>
          </cell>
          <cell r="F224">
            <v>18251.73</v>
          </cell>
          <cell r="G224">
            <v>20679.02</v>
          </cell>
          <cell r="H224">
            <v>21039.350000000002</v>
          </cell>
          <cell r="I224">
            <v>21060.63</v>
          </cell>
          <cell r="J224">
            <v>22770.019999999997</v>
          </cell>
          <cell r="K224">
            <v>23082.989999999998</v>
          </cell>
          <cell r="L224">
            <v>21413.860000000004</v>
          </cell>
          <cell r="M224">
            <v>22297.15</v>
          </cell>
          <cell r="N224">
            <v>19721.989999999998</v>
          </cell>
          <cell r="O224">
            <v>24041.16</v>
          </cell>
          <cell r="P224">
            <v>17044.59</v>
          </cell>
          <cell r="Q224">
            <v>256592.45</v>
          </cell>
        </row>
        <row r="225">
          <cell r="A225">
            <v>50060</v>
          </cell>
          <cell r="B225" t="str">
            <v>Group Insurance</v>
          </cell>
          <cell r="E225">
            <v>-52</v>
          </cell>
          <cell r="F225">
            <v>52</v>
          </cell>
          <cell r="G225">
            <v>400</v>
          </cell>
          <cell r="H225">
            <v>400</v>
          </cell>
          <cell r="I225">
            <v>400</v>
          </cell>
          <cell r="J225">
            <v>400</v>
          </cell>
          <cell r="K225">
            <v>400.77</v>
          </cell>
          <cell r="L225">
            <v>348</v>
          </cell>
          <cell r="M225">
            <v>400</v>
          </cell>
          <cell r="N225">
            <v>400</v>
          </cell>
          <cell r="O225">
            <v>1.54</v>
          </cell>
          <cell r="P225">
            <v>-913.13</v>
          </cell>
          <cell r="Q225">
            <v>2237.1799999999998</v>
          </cell>
        </row>
        <row r="226">
          <cell r="A226">
            <v>50065</v>
          </cell>
          <cell r="B226" t="str">
            <v>Vacation Pay</v>
          </cell>
          <cell r="E226">
            <v>19746.13</v>
          </cell>
          <cell r="F226">
            <v>10715.919999999998</v>
          </cell>
          <cell r="G226">
            <v>10164.220000000001</v>
          </cell>
          <cell r="H226">
            <v>13775.17</v>
          </cell>
          <cell r="I226">
            <v>12214.41</v>
          </cell>
          <cell r="J226">
            <v>9839.7799999999988</v>
          </cell>
          <cell r="K226">
            <v>16829.84</v>
          </cell>
          <cell r="L226">
            <v>10619.08</v>
          </cell>
          <cell r="M226">
            <v>20174.8</v>
          </cell>
          <cell r="N226">
            <v>7964.8900000000012</v>
          </cell>
          <cell r="O226">
            <v>28346.93</v>
          </cell>
          <cell r="P226">
            <v>21322.129999999997</v>
          </cell>
          <cell r="Q226">
            <v>181713.30000000002</v>
          </cell>
        </row>
        <row r="227">
          <cell r="A227">
            <v>50070</v>
          </cell>
          <cell r="B227" t="str">
            <v>Sick Pay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</row>
        <row r="228">
          <cell r="A228">
            <v>50086</v>
          </cell>
          <cell r="B228" t="str">
            <v>Safety and Training</v>
          </cell>
          <cell r="E228">
            <v>157.5</v>
          </cell>
          <cell r="F228">
            <v>172.5</v>
          </cell>
          <cell r="G228">
            <v>808.28</v>
          </cell>
          <cell r="H228">
            <v>-442.5</v>
          </cell>
          <cell r="I228">
            <v>965.32</v>
          </cell>
          <cell r="J228">
            <v>0</v>
          </cell>
          <cell r="K228">
            <v>0</v>
          </cell>
          <cell r="L228">
            <v>0</v>
          </cell>
          <cell r="M228">
            <v>25</v>
          </cell>
          <cell r="N228">
            <v>675</v>
          </cell>
          <cell r="O228">
            <v>0</v>
          </cell>
          <cell r="P228">
            <v>0</v>
          </cell>
          <cell r="Q228">
            <v>2361.1</v>
          </cell>
        </row>
        <row r="229">
          <cell r="A229">
            <v>50087</v>
          </cell>
          <cell r="B229" t="str">
            <v>Drug Testing</v>
          </cell>
          <cell r="E229">
            <v>60</v>
          </cell>
          <cell r="F229">
            <v>294</v>
          </cell>
          <cell r="G229">
            <v>180</v>
          </cell>
          <cell r="H229">
            <v>60</v>
          </cell>
          <cell r="I229">
            <v>180</v>
          </cell>
          <cell r="J229">
            <v>0</v>
          </cell>
          <cell r="K229">
            <v>660</v>
          </cell>
          <cell r="L229">
            <v>180</v>
          </cell>
          <cell r="M229">
            <v>480</v>
          </cell>
          <cell r="N229">
            <v>360</v>
          </cell>
          <cell r="O229">
            <v>180</v>
          </cell>
          <cell r="P229">
            <v>120</v>
          </cell>
          <cell r="Q229">
            <v>2754</v>
          </cell>
        </row>
        <row r="230">
          <cell r="A230">
            <v>50090</v>
          </cell>
          <cell r="B230" t="str">
            <v>Uniforms</v>
          </cell>
          <cell r="E230">
            <v>4074.6600000000003</v>
          </cell>
          <cell r="F230">
            <v>3623.04</v>
          </cell>
          <cell r="G230">
            <v>5198.9500000000007</v>
          </cell>
          <cell r="H230">
            <v>3689.49</v>
          </cell>
          <cell r="I230">
            <v>10448.56</v>
          </cell>
          <cell r="J230">
            <v>4504.9699999999993</v>
          </cell>
          <cell r="K230">
            <v>4758.2000000000007</v>
          </cell>
          <cell r="L230">
            <v>10818.759999999998</v>
          </cell>
          <cell r="M230">
            <v>4750.04</v>
          </cell>
          <cell r="N230">
            <v>7936.8100000000013</v>
          </cell>
          <cell r="O230">
            <v>4016.29</v>
          </cell>
          <cell r="P230">
            <v>3616.1000000000004</v>
          </cell>
          <cell r="Q230">
            <v>67435.87</v>
          </cell>
        </row>
        <row r="231">
          <cell r="A231">
            <v>50115</v>
          </cell>
          <cell r="B231" t="str">
            <v>Pension and Profit Sharing</v>
          </cell>
          <cell r="E231">
            <v>28983.06</v>
          </cell>
          <cell r="F231">
            <v>25738.78</v>
          </cell>
          <cell r="G231">
            <v>27512.51</v>
          </cell>
          <cell r="H231">
            <v>29149.510000000002</v>
          </cell>
          <cell r="I231">
            <v>28747.71</v>
          </cell>
          <cell r="J231">
            <v>30320.410000000003</v>
          </cell>
          <cell r="K231">
            <v>30592.95</v>
          </cell>
          <cell r="L231">
            <v>30361.019999999997</v>
          </cell>
          <cell r="M231">
            <v>30798.07</v>
          </cell>
          <cell r="N231">
            <v>28965.410000000003</v>
          </cell>
          <cell r="O231">
            <v>29195.13</v>
          </cell>
          <cell r="P231">
            <v>27681.32</v>
          </cell>
          <cell r="Q231">
            <v>348045.87999999995</v>
          </cell>
        </row>
        <row r="232">
          <cell r="A232">
            <v>50116</v>
          </cell>
          <cell r="B232" t="str">
            <v>Union Benefit Expense</v>
          </cell>
          <cell r="E232">
            <v>75002.37000000001</v>
          </cell>
          <cell r="F232">
            <v>76004.59</v>
          </cell>
          <cell r="G232">
            <v>72736.17</v>
          </cell>
          <cell r="H232">
            <v>70560.600000000006</v>
          </cell>
          <cell r="I232">
            <v>73715.539999999994</v>
          </cell>
          <cell r="J232">
            <v>76036.11</v>
          </cell>
          <cell r="K232">
            <v>76033.8</v>
          </cell>
          <cell r="L232">
            <v>76047.17</v>
          </cell>
          <cell r="M232">
            <v>75995.589999999982</v>
          </cell>
          <cell r="N232">
            <v>77106.5</v>
          </cell>
          <cell r="O232">
            <v>74405.170000000013</v>
          </cell>
          <cell r="P232">
            <v>74519.92</v>
          </cell>
          <cell r="Q232">
            <v>898163.53</v>
          </cell>
        </row>
        <row r="233">
          <cell r="A233">
            <v>50117</v>
          </cell>
          <cell r="B233" t="str">
            <v>Union Pension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</row>
        <row r="234">
          <cell r="A234">
            <v>50148</v>
          </cell>
          <cell r="B234" t="str">
            <v>Allocated Exp In - District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</row>
        <row r="235">
          <cell r="A235">
            <v>50149</v>
          </cell>
          <cell r="B235" t="str">
            <v>Allocated Exp In Out - District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</row>
        <row r="236">
          <cell r="A236">
            <v>50335</v>
          </cell>
          <cell r="B236" t="str">
            <v>Miscellaneous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</row>
        <row r="237">
          <cell r="A237">
            <v>50900</v>
          </cell>
          <cell r="B237" t="str">
            <v>Capitalized Costs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</row>
        <row r="238">
          <cell r="A238">
            <v>50998</v>
          </cell>
          <cell r="B238" t="str">
            <v>Allocation Out - District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</row>
        <row r="239">
          <cell r="A239">
            <v>50999</v>
          </cell>
          <cell r="B239" t="str">
            <v>Allocation Out - Out District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</row>
        <row r="240">
          <cell r="A240" t="str">
            <v>Total Labor</v>
          </cell>
          <cell r="E240">
            <v>355829.94</v>
          </cell>
          <cell r="F240">
            <v>312790.53000000003</v>
          </cell>
          <cell r="G240">
            <v>353060.25999999995</v>
          </cell>
          <cell r="H240">
            <v>354244.36</v>
          </cell>
          <cell r="I240">
            <v>375435.16</v>
          </cell>
          <cell r="J240">
            <v>372487.97</v>
          </cell>
          <cell r="K240">
            <v>377870.32999999996</v>
          </cell>
          <cell r="L240">
            <v>374292.89</v>
          </cell>
          <cell r="M240">
            <v>378357.81</v>
          </cell>
          <cell r="N240">
            <v>363720.08999999997</v>
          </cell>
          <cell r="O240">
            <v>390035.03</v>
          </cell>
          <cell r="P240">
            <v>369931.60999999993</v>
          </cell>
          <cell r="Q240">
            <v>4378055.9800000004</v>
          </cell>
        </row>
        <row r="242">
          <cell r="A242" t="str">
            <v>Truck Fixed Expenses</v>
          </cell>
        </row>
        <row r="243">
          <cell r="A243">
            <v>51148</v>
          </cell>
          <cell r="B243" t="str">
            <v>Allocation In - District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</row>
        <row r="244">
          <cell r="A244">
            <v>51149</v>
          </cell>
          <cell r="B244" t="str">
            <v>Allocation In - Out District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</row>
        <row r="245">
          <cell r="A245">
            <v>51175</v>
          </cell>
          <cell r="B245" t="str">
            <v>Equipment/Vehicle Rental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</row>
        <row r="246">
          <cell r="A246">
            <v>51275</v>
          </cell>
          <cell r="B246" t="str">
            <v>Property Taxes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</row>
        <row r="247">
          <cell r="A247">
            <v>51295</v>
          </cell>
          <cell r="B247" t="str">
            <v>Licenses</v>
          </cell>
          <cell r="E247">
            <v>7094.03</v>
          </cell>
          <cell r="F247">
            <v>5283.39</v>
          </cell>
          <cell r="G247">
            <v>6038.79</v>
          </cell>
          <cell r="H247">
            <v>6260.76</v>
          </cell>
          <cell r="I247">
            <v>7130.37</v>
          </cell>
          <cell r="J247">
            <v>6495.12</v>
          </cell>
          <cell r="K247">
            <v>7155.12</v>
          </cell>
          <cell r="L247">
            <v>8517.26</v>
          </cell>
          <cell r="M247">
            <v>6025.42</v>
          </cell>
          <cell r="N247">
            <v>6730.71</v>
          </cell>
          <cell r="O247">
            <v>6040.84</v>
          </cell>
          <cell r="P247">
            <v>7017.82</v>
          </cell>
          <cell r="Q247">
            <v>79789.63</v>
          </cell>
        </row>
        <row r="248">
          <cell r="A248">
            <v>51335</v>
          </cell>
          <cell r="B248" t="str">
            <v>Miscellaneous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</row>
        <row r="249">
          <cell r="A249">
            <v>51998</v>
          </cell>
          <cell r="B249" t="str">
            <v>Allocation Out - District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</row>
        <row r="250">
          <cell r="A250">
            <v>51999</v>
          </cell>
          <cell r="B250" t="str">
            <v>Allocation Out - Out District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</row>
        <row r="251">
          <cell r="A251" t="str">
            <v>Total Truck Fixed Expenses</v>
          </cell>
          <cell r="E251">
            <v>7094.03</v>
          </cell>
          <cell r="F251">
            <v>5283.39</v>
          </cell>
          <cell r="G251">
            <v>6038.79</v>
          </cell>
          <cell r="H251">
            <v>6260.76</v>
          </cell>
          <cell r="I251">
            <v>7130.37</v>
          </cell>
          <cell r="J251">
            <v>6495.12</v>
          </cell>
          <cell r="K251">
            <v>7155.12</v>
          </cell>
          <cell r="L251">
            <v>8517.26</v>
          </cell>
          <cell r="M251">
            <v>6025.42</v>
          </cell>
          <cell r="N251">
            <v>6730.71</v>
          </cell>
          <cell r="O251">
            <v>6040.84</v>
          </cell>
          <cell r="P251">
            <v>7017.82</v>
          </cell>
          <cell r="Q251">
            <v>79789.63</v>
          </cell>
        </row>
        <row r="253">
          <cell r="A253" t="str">
            <v>Truck Variable Expenses</v>
          </cell>
        </row>
        <row r="254">
          <cell r="A254">
            <v>52010</v>
          </cell>
          <cell r="B254" t="str">
            <v>Salaries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55">
          <cell r="A255">
            <v>52020</v>
          </cell>
          <cell r="B255" t="str">
            <v>Wages Regular</v>
          </cell>
          <cell r="E255">
            <v>41831.43</v>
          </cell>
          <cell r="F255">
            <v>31547.360000000001</v>
          </cell>
          <cell r="G255">
            <v>41785.230000000003</v>
          </cell>
          <cell r="H255">
            <v>41270.26</v>
          </cell>
          <cell r="I255">
            <v>32339.71</v>
          </cell>
          <cell r="J255">
            <v>31241.200000000001</v>
          </cell>
          <cell r="K255">
            <v>37276.75</v>
          </cell>
          <cell r="L255">
            <v>38079.120000000003</v>
          </cell>
          <cell r="M255">
            <v>35899.410000000003</v>
          </cell>
          <cell r="N255">
            <v>39332.589999999997</v>
          </cell>
          <cell r="O255">
            <v>37890.239999999998</v>
          </cell>
          <cell r="P255">
            <v>44055.94</v>
          </cell>
          <cell r="Q255">
            <v>452549.24000000005</v>
          </cell>
        </row>
        <row r="256">
          <cell r="A256">
            <v>52025</v>
          </cell>
          <cell r="B256" t="str">
            <v>Wages O.T.</v>
          </cell>
          <cell r="E256">
            <v>7524.35</v>
          </cell>
          <cell r="F256">
            <v>4047.27</v>
          </cell>
          <cell r="G256">
            <v>4760.2299999999996</v>
          </cell>
          <cell r="H256">
            <v>4152.5200000000004</v>
          </cell>
          <cell r="I256">
            <v>5808.01</v>
          </cell>
          <cell r="J256">
            <v>4035.92</v>
          </cell>
          <cell r="K256">
            <v>11119.38</v>
          </cell>
          <cell r="L256">
            <v>2971.58</v>
          </cell>
          <cell r="M256">
            <v>6964.42</v>
          </cell>
          <cell r="N256">
            <v>4824.8500000000004</v>
          </cell>
          <cell r="O256">
            <v>7793.34</v>
          </cell>
          <cell r="P256">
            <v>5555.18</v>
          </cell>
          <cell r="Q256">
            <v>69557.049999999988</v>
          </cell>
        </row>
        <row r="257">
          <cell r="A257">
            <v>52035</v>
          </cell>
          <cell r="B257" t="str">
            <v>Safety Bonuses</v>
          </cell>
          <cell r="E257">
            <v>1250</v>
          </cell>
          <cell r="F257">
            <v>1250</v>
          </cell>
          <cell r="G257">
            <v>1250</v>
          </cell>
          <cell r="H257">
            <v>1250</v>
          </cell>
          <cell r="I257">
            <v>2000</v>
          </cell>
          <cell r="J257">
            <v>2000</v>
          </cell>
          <cell r="K257">
            <v>2000</v>
          </cell>
          <cell r="L257">
            <v>2000</v>
          </cell>
          <cell r="M257">
            <v>1000</v>
          </cell>
          <cell r="N257">
            <v>1000</v>
          </cell>
          <cell r="O257">
            <v>1200</v>
          </cell>
          <cell r="P257">
            <v>-2000</v>
          </cell>
          <cell r="Q257">
            <v>14200</v>
          </cell>
        </row>
        <row r="258">
          <cell r="A258">
            <v>52036</v>
          </cell>
          <cell r="B258" t="str">
            <v>Other Bonus/Commission - Non-Safety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</row>
        <row r="259">
          <cell r="A259">
            <v>52045</v>
          </cell>
          <cell r="B259" t="str">
            <v>Contract Labor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</row>
        <row r="260">
          <cell r="A260">
            <v>52050</v>
          </cell>
          <cell r="B260" t="str">
            <v>Payroll Taxes</v>
          </cell>
          <cell r="E260">
            <v>5936.87</v>
          </cell>
          <cell r="F260">
            <v>3515.19</v>
          </cell>
          <cell r="G260">
            <v>4535.6499999999996</v>
          </cell>
          <cell r="H260">
            <v>4653.75</v>
          </cell>
          <cell r="I260">
            <v>4561.24</v>
          </cell>
          <cell r="J260">
            <v>5119.2299999999996</v>
          </cell>
          <cell r="K260">
            <v>5503.32</v>
          </cell>
          <cell r="L260">
            <v>4465.1099999999997</v>
          </cell>
          <cell r="M260">
            <v>4260.3100000000004</v>
          </cell>
          <cell r="N260">
            <v>4002.25</v>
          </cell>
          <cell r="O260">
            <v>5640.4</v>
          </cell>
          <cell r="P260">
            <v>3070</v>
          </cell>
          <cell r="Q260">
            <v>55263.32</v>
          </cell>
        </row>
        <row r="261">
          <cell r="A261">
            <v>52060</v>
          </cell>
          <cell r="B261" t="str">
            <v>Group Insurance</v>
          </cell>
          <cell r="E261">
            <v>-159</v>
          </cell>
          <cell r="F261">
            <v>-159</v>
          </cell>
          <cell r="G261">
            <v>561.5</v>
          </cell>
          <cell r="H261">
            <v>720.5</v>
          </cell>
          <cell r="I261">
            <v>641</v>
          </cell>
          <cell r="J261">
            <v>641</v>
          </cell>
          <cell r="K261">
            <v>641</v>
          </cell>
          <cell r="L261">
            <v>641</v>
          </cell>
          <cell r="M261">
            <v>561.5</v>
          </cell>
          <cell r="N261">
            <v>720.5</v>
          </cell>
          <cell r="O261">
            <v>641</v>
          </cell>
          <cell r="P261">
            <v>511.58</v>
          </cell>
          <cell r="Q261">
            <v>5962.58</v>
          </cell>
        </row>
        <row r="262">
          <cell r="A262">
            <v>52065</v>
          </cell>
          <cell r="B262" t="str">
            <v>Vacation Pay</v>
          </cell>
          <cell r="E262">
            <v>5737.5</v>
          </cell>
          <cell r="F262">
            <v>2090.71</v>
          </cell>
          <cell r="G262">
            <v>1979.73</v>
          </cell>
          <cell r="H262">
            <v>3044.17</v>
          </cell>
          <cell r="I262">
            <v>1571.02</v>
          </cell>
          <cell r="J262">
            <v>4642.26</v>
          </cell>
          <cell r="K262">
            <v>3319.05</v>
          </cell>
          <cell r="L262">
            <v>1557.75</v>
          </cell>
          <cell r="M262">
            <v>5888.63</v>
          </cell>
          <cell r="N262">
            <v>2065.0500000000002</v>
          </cell>
          <cell r="O262">
            <v>3190.34</v>
          </cell>
          <cell r="P262">
            <v>2387</v>
          </cell>
          <cell r="Q262">
            <v>37473.21</v>
          </cell>
        </row>
        <row r="263">
          <cell r="A263">
            <v>52070</v>
          </cell>
          <cell r="B263" t="str">
            <v>Sick Pay</v>
          </cell>
          <cell r="E263">
            <v>0</v>
          </cell>
          <cell r="F263">
            <v>0</v>
          </cell>
          <cell r="G263">
            <v>111.2</v>
          </cell>
          <cell r="H263">
            <v>903.6</v>
          </cell>
          <cell r="I263">
            <v>-301.2</v>
          </cell>
          <cell r="J263">
            <v>114.8</v>
          </cell>
          <cell r="K263">
            <v>229.6</v>
          </cell>
          <cell r="L263">
            <v>-114.8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943.2</v>
          </cell>
        </row>
        <row r="264">
          <cell r="A264">
            <v>52086</v>
          </cell>
          <cell r="B264" t="str">
            <v>Safety and Training</v>
          </cell>
          <cell r="E264">
            <v>313.67</v>
          </cell>
          <cell r="F264">
            <v>337.9</v>
          </cell>
          <cell r="G264">
            <v>464.12</v>
          </cell>
          <cell r="H264">
            <v>898.81</v>
          </cell>
          <cell r="I264">
            <v>1000.19</v>
          </cell>
          <cell r="J264">
            <v>951.13</v>
          </cell>
          <cell r="K264">
            <v>348.03</v>
          </cell>
          <cell r="L264">
            <v>1085.5</v>
          </cell>
          <cell r="M264">
            <v>0</v>
          </cell>
          <cell r="N264">
            <v>252.45</v>
          </cell>
          <cell r="O264">
            <v>0</v>
          </cell>
          <cell r="P264">
            <v>1352.06</v>
          </cell>
          <cell r="Q264">
            <v>7003.8600000000006</v>
          </cell>
        </row>
        <row r="265">
          <cell r="A265">
            <v>52087</v>
          </cell>
          <cell r="B265" t="str">
            <v>Drug Screening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</row>
        <row r="266">
          <cell r="A266">
            <v>52090</v>
          </cell>
          <cell r="B266" t="str">
            <v>Uniforms</v>
          </cell>
          <cell r="E266">
            <v>300.83</v>
          </cell>
          <cell r="F266">
            <v>353.71</v>
          </cell>
          <cell r="G266">
            <v>389.7</v>
          </cell>
          <cell r="H266">
            <v>320.22000000000003</v>
          </cell>
          <cell r="I266">
            <v>296.99</v>
          </cell>
          <cell r="J266">
            <v>450.43</v>
          </cell>
          <cell r="K266">
            <v>428.66</v>
          </cell>
          <cell r="L266">
            <v>1034.03</v>
          </cell>
          <cell r="M266">
            <v>250.15</v>
          </cell>
          <cell r="N266">
            <v>3123.18</v>
          </cell>
          <cell r="O266">
            <v>276.32</v>
          </cell>
          <cell r="P266">
            <v>308.07</v>
          </cell>
          <cell r="Q266">
            <v>7532.2899999999991</v>
          </cell>
        </row>
        <row r="267">
          <cell r="A267">
            <v>52115</v>
          </cell>
          <cell r="B267" t="str">
            <v>Pension and Profit Sharing</v>
          </cell>
          <cell r="E267">
            <v>4010.46</v>
          </cell>
          <cell r="F267">
            <v>3565.56</v>
          </cell>
          <cell r="G267">
            <v>3834.74</v>
          </cell>
          <cell r="H267">
            <v>3873.02</v>
          </cell>
          <cell r="I267">
            <v>3977.37</v>
          </cell>
          <cell r="J267">
            <v>4220.3500000000004</v>
          </cell>
          <cell r="K267">
            <v>4228.8599999999997</v>
          </cell>
          <cell r="L267">
            <v>4197.5600000000004</v>
          </cell>
          <cell r="M267">
            <v>4257.6400000000003</v>
          </cell>
          <cell r="N267">
            <v>4035.58</v>
          </cell>
          <cell r="O267">
            <v>4052.24</v>
          </cell>
          <cell r="P267">
            <v>3832.52</v>
          </cell>
          <cell r="Q267">
            <v>48085.9</v>
          </cell>
        </row>
        <row r="268">
          <cell r="A268">
            <v>52116</v>
          </cell>
          <cell r="B268" t="str">
            <v>Union Benefit Expense</v>
          </cell>
          <cell r="E268">
            <v>11221.99</v>
          </cell>
          <cell r="F268">
            <v>11221.61</v>
          </cell>
          <cell r="G268">
            <v>8963.65</v>
          </cell>
          <cell r="H268">
            <v>10117.1</v>
          </cell>
          <cell r="I268">
            <v>10108.799999999999</v>
          </cell>
          <cell r="J268">
            <v>10108.799999999999</v>
          </cell>
          <cell r="K268">
            <v>10108.799999999999</v>
          </cell>
          <cell r="L268">
            <v>10108.799999999999</v>
          </cell>
          <cell r="M268">
            <v>10102.129999999999</v>
          </cell>
          <cell r="N268">
            <v>10118.73</v>
          </cell>
          <cell r="O268">
            <v>8978.93</v>
          </cell>
          <cell r="P268">
            <v>9916.0499999999993</v>
          </cell>
          <cell r="Q268">
            <v>121075.39</v>
          </cell>
        </row>
        <row r="269">
          <cell r="A269">
            <v>52117</v>
          </cell>
          <cell r="B269" t="str">
            <v>Union Pension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</row>
        <row r="270">
          <cell r="A270">
            <v>52120</v>
          </cell>
          <cell r="B270" t="str">
            <v>Parts and Materials</v>
          </cell>
          <cell r="E270">
            <v>41193.56</v>
          </cell>
          <cell r="F270">
            <v>42024.94</v>
          </cell>
          <cell r="G270">
            <v>38734.660000000003</v>
          </cell>
          <cell r="H270">
            <v>21757.73</v>
          </cell>
          <cell r="I270">
            <v>38676.519999999997</v>
          </cell>
          <cell r="J270">
            <v>21919.95</v>
          </cell>
          <cell r="K270">
            <v>34237.410000000003</v>
          </cell>
          <cell r="L270">
            <v>36723.200000000004</v>
          </cell>
          <cell r="M270">
            <v>30874.03</v>
          </cell>
          <cell r="N270">
            <v>23554.1</v>
          </cell>
          <cell r="O270">
            <v>38660.959999999999</v>
          </cell>
          <cell r="P270">
            <v>71007.829999999987</v>
          </cell>
          <cell r="Q270">
            <v>439364.89</v>
          </cell>
        </row>
        <row r="271">
          <cell r="A271">
            <v>52125</v>
          </cell>
          <cell r="B271" t="str">
            <v>Operating Supplies</v>
          </cell>
          <cell r="E271">
            <v>450.54</v>
          </cell>
          <cell r="F271">
            <v>864.08</v>
          </cell>
          <cell r="G271">
            <v>1556.99</v>
          </cell>
          <cell r="H271">
            <v>537.54</v>
          </cell>
          <cell r="I271">
            <v>1099.93</v>
          </cell>
          <cell r="J271">
            <v>712.27</v>
          </cell>
          <cell r="K271">
            <v>5197.97</v>
          </cell>
          <cell r="L271">
            <v>-137.46</v>
          </cell>
          <cell r="M271">
            <v>1851.48</v>
          </cell>
          <cell r="N271">
            <v>2157.91</v>
          </cell>
          <cell r="O271">
            <v>2427.54</v>
          </cell>
          <cell r="P271">
            <v>1259.3</v>
          </cell>
          <cell r="Q271">
            <v>17978.09</v>
          </cell>
        </row>
        <row r="272">
          <cell r="A272">
            <v>52135</v>
          </cell>
          <cell r="B272" t="str">
            <v>Equipment and Maint Repair</v>
          </cell>
          <cell r="E272">
            <v>1311.54</v>
          </cell>
          <cell r="F272">
            <v>0</v>
          </cell>
          <cell r="G272">
            <v>1331.95</v>
          </cell>
          <cell r="H272">
            <v>2045.95</v>
          </cell>
          <cell r="I272">
            <v>0</v>
          </cell>
          <cell r="J272">
            <v>829.81</v>
          </cell>
          <cell r="K272">
            <v>0</v>
          </cell>
          <cell r="L272">
            <v>606.65</v>
          </cell>
          <cell r="M272">
            <v>0</v>
          </cell>
          <cell r="N272">
            <v>19.89</v>
          </cell>
          <cell r="O272">
            <v>0</v>
          </cell>
          <cell r="P272">
            <v>4997.33</v>
          </cell>
          <cell r="Q272">
            <v>11143.119999999999</v>
          </cell>
        </row>
        <row r="273">
          <cell r="A273">
            <v>52140</v>
          </cell>
          <cell r="B273" t="str">
            <v>Tires</v>
          </cell>
          <cell r="E273">
            <v>10747.01</v>
          </cell>
          <cell r="F273">
            <v>20260.900000000001</v>
          </cell>
          <cell r="G273">
            <v>12967.76</v>
          </cell>
          <cell r="H273">
            <v>15725.04</v>
          </cell>
          <cell r="I273">
            <v>18198.22</v>
          </cell>
          <cell r="J273">
            <v>22108.07</v>
          </cell>
          <cell r="K273">
            <v>15799.4</v>
          </cell>
          <cell r="L273">
            <v>23775.3</v>
          </cell>
          <cell r="M273">
            <v>38329.33</v>
          </cell>
          <cell r="N273">
            <v>6596.26</v>
          </cell>
          <cell r="O273">
            <v>14714.42</v>
          </cell>
          <cell r="P273">
            <v>23906.22</v>
          </cell>
          <cell r="Q273">
            <v>223127.93</v>
          </cell>
        </row>
        <row r="274">
          <cell r="A274">
            <v>52142</v>
          </cell>
          <cell r="B274" t="str">
            <v>Fuel Expense</v>
          </cell>
          <cell r="E274">
            <v>90672.87</v>
          </cell>
          <cell r="F274">
            <v>84188.88</v>
          </cell>
          <cell r="G274">
            <v>96017.58</v>
          </cell>
          <cell r="H274">
            <v>104369.3</v>
          </cell>
          <cell r="I274">
            <v>97844</v>
          </cell>
          <cell r="J274">
            <v>100692.82</v>
          </cell>
          <cell r="K274">
            <v>101529.68</v>
          </cell>
          <cell r="L274">
            <v>100169.49</v>
          </cell>
          <cell r="M274">
            <v>104198.62999999999</v>
          </cell>
          <cell r="N274">
            <v>102536.13</v>
          </cell>
          <cell r="O274">
            <v>101351.78</v>
          </cell>
          <cell r="P274">
            <v>108470.82</v>
          </cell>
          <cell r="Q274">
            <v>1192041.98</v>
          </cell>
        </row>
        <row r="275">
          <cell r="A275">
            <v>52143</v>
          </cell>
          <cell r="B275" t="str">
            <v>Transmontagne Fuel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</row>
        <row r="276">
          <cell r="A276">
            <v>52144</v>
          </cell>
          <cell r="B276" t="str">
            <v>Urea Expense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</row>
        <row r="277">
          <cell r="A277">
            <v>52146</v>
          </cell>
          <cell r="B277" t="str">
            <v>Oil and Grease</v>
          </cell>
          <cell r="E277">
            <v>1875.42</v>
          </cell>
          <cell r="F277">
            <v>3140.6</v>
          </cell>
          <cell r="G277">
            <v>5599.47</v>
          </cell>
          <cell r="H277">
            <v>2698.4</v>
          </cell>
          <cell r="I277">
            <v>3948.29</v>
          </cell>
          <cell r="J277">
            <v>2749.6</v>
          </cell>
          <cell r="K277">
            <v>7146.81</v>
          </cell>
          <cell r="L277">
            <v>2889.82</v>
          </cell>
          <cell r="M277">
            <v>9639.18</v>
          </cell>
          <cell r="N277">
            <v>6672.23</v>
          </cell>
          <cell r="O277">
            <v>11463.27</v>
          </cell>
          <cell r="P277">
            <v>-1288.0899999999999</v>
          </cell>
          <cell r="Q277">
            <v>56535</v>
          </cell>
        </row>
        <row r="278">
          <cell r="A278">
            <v>52147</v>
          </cell>
          <cell r="B278" t="str">
            <v>Outside Repairs</v>
          </cell>
          <cell r="E278">
            <v>8076.3899999999994</v>
          </cell>
          <cell r="F278">
            <v>4057.67</v>
          </cell>
          <cell r="G278">
            <v>2887.37</v>
          </cell>
          <cell r="H278">
            <v>4718.95</v>
          </cell>
          <cell r="I278">
            <v>7256.5</v>
          </cell>
          <cell r="J278">
            <v>4191.84</v>
          </cell>
          <cell r="K278">
            <v>8112.14</v>
          </cell>
          <cell r="L278">
            <v>5106.9299999999994</v>
          </cell>
          <cell r="M278">
            <v>11697.4</v>
          </cell>
          <cell r="N278">
            <v>2871.95</v>
          </cell>
          <cell r="O278">
            <v>2463.9499999999998</v>
          </cell>
          <cell r="P278">
            <v>2818.3500000000004</v>
          </cell>
          <cell r="Q278">
            <v>64259.439999999995</v>
          </cell>
        </row>
        <row r="279">
          <cell r="A279">
            <v>52148</v>
          </cell>
          <cell r="B279" t="str">
            <v>Allocated Exp In - District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A280">
            <v>52149</v>
          </cell>
          <cell r="B280" t="str">
            <v>Allocated Exp In Out - District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281">
          <cell r="A281">
            <v>52150</v>
          </cell>
          <cell r="B281" t="str">
            <v>Utilities</v>
          </cell>
          <cell r="E281">
            <v>3181.16</v>
          </cell>
          <cell r="F281">
            <v>2292.6799999999998</v>
          </cell>
          <cell r="G281">
            <v>2139.2399999999998</v>
          </cell>
          <cell r="H281">
            <v>1852.79</v>
          </cell>
          <cell r="I281">
            <v>1236.6600000000001</v>
          </cell>
          <cell r="J281">
            <v>1066.23</v>
          </cell>
          <cell r="K281">
            <v>890.6</v>
          </cell>
          <cell r="L281">
            <v>864.21</v>
          </cell>
          <cell r="M281">
            <v>875.77</v>
          </cell>
          <cell r="N281">
            <v>889.61</v>
          </cell>
          <cell r="O281">
            <v>1635.02</v>
          </cell>
          <cell r="P281">
            <v>2991.91</v>
          </cell>
          <cell r="Q281">
            <v>19915.88</v>
          </cell>
        </row>
        <row r="282">
          <cell r="A282">
            <v>52165</v>
          </cell>
          <cell r="B282" t="str">
            <v>Communications</v>
          </cell>
          <cell r="E282">
            <v>1324.81</v>
          </cell>
          <cell r="F282">
            <v>1312.75</v>
          </cell>
          <cell r="G282">
            <v>1300.6099999999999</v>
          </cell>
          <cell r="H282">
            <v>1324.91</v>
          </cell>
          <cell r="I282">
            <v>1652.06</v>
          </cell>
          <cell r="J282">
            <v>1336.3</v>
          </cell>
          <cell r="K282">
            <v>1291.19</v>
          </cell>
          <cell r="L282">
            <v>1252.44</v>
          </cell>
          <cell r="M282">
            <v>1871.82</v>
          </cell>
          <cell r="N282">
            <v>1105.6099999999999</v>
          </cell>
          <cell r="O282">
            <v>1351.41</v>
          </cell>
          <cell r="P282">
            <v>1424.14</v>
          </cell>
          <cell r="Q282">
            <v>16548.05</v>
          </cell>
        </row>
        <row r="283">
          <cell r="A283">
            <v>52170</v>
          </cell>
          <cell r="B283" t="str">
            <v>Real Estate Rentals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</row>
        <row r="284">
          <cell r="A284">
            <v>52172</v>
          </cell>
          <cell r="B284" t="str">
            <v>Chassis Lease Expense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</row>
        <row r="285">
          <cell r="A285">
            <v>52175</v>
          </cell>
          <cell r="B285" t="str">
            <v>Equip/Vehicle Rental</v>
          </cell>
          <cell r="E285">
            <v>230.74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230.74</v>
          </cell>
        </row>
        <row r="286">
          <cell r="A286">
            <v>52181</v>
          </cell>
          <cell r="B286" t="str">
            <v>Freight</v>
          </cell>
          <cell r="E286">
            <v>0</v>
          </cell>
          <cell r="F286">
            <v>0</v>
          </cell>
          <cell r="G286">
            <v>0</v>
          </cell>
          <cell r="H286">
            <v>16.23</v>
          </cell>
          <cell r="I286">
            <v>369.59000000000003</v>
          </cell>
          <cell r="J286">
            <v>0</v>
          </cell>
          <cell r="K286">
            <v>0</v>
          </cell>
          <cell r="L286">
            <v>95.38</v>
          </cell>
          <cell r="M286">
            <v>0</v>
          </cell>
          <cell r="N286">
            <v>0</v>
          </cell>
          <cell r="O286">
            <v>0</v>
          </cell>
          <cell r="P286">
            <v>103.97</v>
          </cell>
          <cell r="Q286">
            <v>585.17000000000007</v>
          </cell>
        </row>
        <row r="287">
          <cell r="A287">
            <v>52182</v>
          </cell>
          <cell r="B287" t="str">
            <v>Towing Expense</v>
          </cell>
          <cell r="E287">
            <v>455.28</v>
          </cell>
          <cell r="F287">
            <v>428.18</v>
          </cell>
          <cell r="G287">
            <v>195.12</v>
          </cell>
          <cell r="H287">
            <v>627.72</v>
          </cell>
          <cell r="I287">
            <v>1626</v>
          </cell>
          <cell r="J287">
            <v>0</v>
          </cell>
          <cell r="K287">
            <v>569.1</v>
          </cell>
          <cell r="L287">
            <v>0</v>
          </cell>
          <cell r="M287">
            <v>238.48</v>
          </cell>
          <cell r="N287">
            <v>0</v>
          </cell>
          <cell r="O287">
            <v>661.24</v>
          </cell>
          <cell r="P287">
            <v>514.9</v>
          </cell>
          <cell r="Q287">
            <v>5316.0199999999995</v>
          </cell>
        </row>
        <row r="288">
          <cell r="A288">
            <v>52185</v>
          </cell>
          <cell r="B288" t="str">
            <v>Travel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</row>
        <row r="289">
          <cell r="A289">
            <v>52200</v>
          </cell>
          <cell r="B289" t="str">
            <v>Office Supply and Equip</v>
          </cell>
          <cell r="E289">
            <v>302.27999999999997</v>
          </cell>
          <cell r="F289">
            <v>504.92</v>
          </cell>
          <cell r="G289">
            <v>245.31</v>
          </cell>
          <cell r="H289">
            <v>1615.6</v>
          </cell>
          <cell r="I289">
            <v>152.86000000000001</v>
          </cell>
          <cell r="J289">
            <v>155.44</v>
          </cell>
          <cell r="K289">
            <v>66.27</v>
          </cell>
          <cell r="L289">
            <v>678.01</v>
          </cell>
          <cell r="M289">
            <v>154.47999999999999</v>
          </cell>
          <cell r="N289">
            <v>1193.94</v>
          </cell>
          <cell r="O289">
            <v>147.13</v>
          </cell>
          <cell r="P289">
            <v>809.46</v>
          </cell>
          <cell r="Q289">
            <v>6025.7</v>
          </cell>
        </row>
        <row r="290">
          <cell r="A290">
            <v>52275</v>
          </cell>
          <cell r="B290" t="str">
            <v>Property Taxes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</row>
        <row r="291">
          <cell r="A291">
            <v>52335</v>
          </cell>
          <cell r="B291" t="str">
            <v>Miscellaneous</v>
          </cell>
          <cell r="E291">
            <v>27</v>
          </cell>
          <cell r="F291">
            <v>0</v>
          </cell>
          <cell r="G291">
            <v>13.5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40.5</v>
          </cell>
        </row>
        <row r="292">
          <cell r="A292">
            <v>52900</v>
          </cell>
          <cell r="B292" t="str">
            <v>Capitalized Costs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</row>
        <row r="293">
          <cell r="A293">
            <v>52901</v>
          </cell>
          <cell r="B293" t="str">
            <v>Costs Awaiting Capitilization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</row>
        <row r="294">
          <cell r="A294">
            <v>52998</v>
          </cell>
          <cell r="B294" t="str">
            <v>Allocation Out - District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</row>
        <row r="295">
          <cell r="A295">
            <v>52999</v>
          </cell>
          <cell r="B295" t="str">
            <v>Allocation Out - Out District</v>
          </cell>
          <cell r="E295">
            <v>-8839.42</v>
          </cell>
          <cell r="F295">
            <v>-11223.85</v>
          </cell>
          <cell r="G295">
            <v>-12345.57</v>
          </cell>
          <cell r="H295">
            <v>-17818.71</v>
          </cell>
          <cell r="I295">
            <v>-8260.7000000000007</v>
          </cell>
          <cell r="J295">
            <v>-18104.939999999999</v>
          </cell>
          <cell r="K295">
            <v>-8429.56</v>
          </cell>
          <cell r="L295">
            <v>-12829.3</v>
          </cell>
          <cell r="M295">
            <v>-6149.56</v>
          </cell>
          <cell r="N295">
            <v>-5808.26</v>
          </cell>
          <cell r="O295">
            <v>-5947.92</v>
          </cell>
          <cell r="P295">
            <v>-45343.87</v>
          </cell>
          <cell r="Q295">
            <v>-161101.66</v>
          </cell>
        </row>
        <row r="296">
          <cell r="A296" t="str">
            <v>Total Truck Variable</v>
          </cell>
          <cell r="E296">
            <v>228977.27999999997</v>
          </cell>
          <cell r="F296">
            <v>205622.06000000003</v>
          </cell>
          <cell r="G296">
            <v>219279.73999999996</v>
          </cell>
          <cell r="H296">
            <v>210675.40000000005</v>
          </cell>
          <cell r="I296">
            <v>225803.05999999997</v>
          </cell>
          <cell r="J296">
            <v>201182.51</v>
          </cell>
          <cell r="K296">
            <v>241614.46</v>
          </cell>
          <cell r="L296">
            <v>225220.32000000004</v>
          </cell>
          <cell r="M296">
            <v>262765.23</v>
          </cell>
          <cell r="N296">
            <v>211264.55</v>
          </cell>
          <cell r="O296">
            <v>238591.60999999996</v>
          </cell>
          <cell r="P296">
            <v>240660.66999999993</v>
          </cell>
          <cell r="Q296">
            <v>2711656.8899999997</v>
          </cell>
        </row>
        <row r="298">
          <cell r="A298" t="str">
            <v>Container</v>
          </cell>
        </row>
        <row r="299">
          <cell r="A299">
            <v>54148</v>
          </cell>
          <cell r="B299" t="str">
            <v>Allocation In - District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</row>
        <row r="300">
          <cell r="A300">
            <v>54149</v>
          </cell>
          <cell r="B300" t="str">
            <v>Allocation In - Out District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</row>
        <row r="301">
          <cell r="A301">
            <v>54175</v>
          </cell>
          <cell r="B301" t="str">
            <v>Equipment/Vehicle Rental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</row>
        <row r="302">
          <cell r="A302">
            <v>54275</v>
          </cell>
          <cell r="B302" t="str">
            <v>Property Taxes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</row>
        <row r="303">
          <cell r="A303">
            <v>54335</v>
          </cell>
          <cell r="B303" t="str">
            <v>Miscellaneous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</row>
        <row r="304">
          <cell r="A304">
            <v>54998</v>
          </cell>
          <cell r="B304" t="str">
            <v>Allocation Out - District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</row>
        <row r="305">
          <cell r="A305">
            <v>54999</v>
          </cell>
          <cell r="B305" t="str">
            <v>Allocation Out - Out District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</row>
        <row r="306">
          <cell r="A306">
            <v>55010</v>
          </cell>
          <cell r="B306" t="str">
            <v>Salaries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</row>
        <row r="307">
          <cell r="A307">
            <v>55020</v>
          </cell>
          <cell r="B307" t="str">
            <v>Wages Regular</v>
          </cell>
          <cell r="E307">
            <v>4237.87</v>
          </cell>
          <cell r="F307">
            <v>3645.1</v>
          </cell>
          <cell r="G307">
            <v>5053.71</v>
          </cell>
          <cell r="H307">
            <v>3782.98</v>
          </cell>
          <cell r="I307">
            <v>4116.55</v>
          </cell>
          <cell r="J307">
            <v>4866.5600000000004</v>
          </cell>
          <cell r="K307">
            <v>3450.41</v>
          </cell>
          <cell r="L307">
            <v>-895.79</v>
          </cell>
          <cell r="M307">
            <v>2790.36</v>
          </cell>
          <cell r="N307">
            <v>2211.17</v>
          </cell>
          <cell r="O307">
            <v>1382.48</v>
          </cell>
          <cell r="P307">
            <v>2606.41</v>
          </cell>
          <cell r="Q307">
            <v>37247.81</v>
          </cell>
        </row>
        <row r="308">
          <cell r="A308">
            <v>55025</v>
          </cell>
          <cell r="B308" t="str">
            <v>Wages O.T.</v>
          </cell>
          <cell r="E308">
            <v>207.52</v>
          </cell>
          <cell r="F308">
            <v>12.82</v>
          </cell>
          <cell r="G308">
            <v>38.619999999999997</v>
          </cell>
          <cell r="H308">
            <v>37.99</v>
          </cell>
          <cell r="I308">
            <v>485</v>
          </cell>
          <cell r="J308">
            <v>319.70999999999998</v>
          </cell>
          <cell r="K308">
            <v>215.61</v>
          </cell>
          <cell r="L308">
            <v>-99.64</v>
          </cell>
          <cell r="M308">
            <v>16.27</v>
          </cell>
          <cell r="N308">
            <v>59.9</v>
          </cell>
          <cell r="O308">
            <v>192.29</v>
          </cell>
          <cell r="P308">
            <v>-41.94</v>
          </cell>
          <cell r="Q308">
            <v>1444.1499999999999</v>
          </cell>
        </row>
        <row r="309">
          <cell r="A309">
            <v>55035</v>
          </cell>
          <cell r="B309" t="str">
            <v>Safety Bonuses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</row>
        <row r="310">
          <cell r="A310">
            <v>55036</v>
          </cell>
          <cell r="B310" t="str">
            <v>Other Bonus/Commission - Non-Safety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</row>
        <row r="311">
          <cell r="A311">
            <v>55045</v>
          </cell>
          <cell r="B311" t="str">
            <v>Contract Labor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</row>
        <row r="312">
          <cell r="A312">
            <v>55050</v>
          </cell>
          <cell r="B312" t="str">
            <v>Payroll Taxes</v>
          </cell>
          <cell r="E312">
            <v>526.11</v>
          </cell>
          <cell r="F312">
            <v>376.89</v>
          </cell>
          <cell r="G312">
            <v>487.16</v>
          </cell>
          <cell r="H312">
            <v>433.36</v>
          </cell>
          <cell r="I312">
            <v>441.95</v>
          </cell>
          <cell r="J312">
            <v>479.57</v>
          </cell>
          <cell r="K312">
            <v>386.21</v>
          </cell>
          <cell r="L312">
            <v>296.14999999999998</v>
          </cell>
          <cell r="M312">
            <v>200.44</v>
          </cell>
          <cell r="N312">
            <v>209.02</v>
          </cell>
          <cell r="O312">
            <v>287.25</v>
          </cell>
          <cell r="P312">
            <v>160.52000000000001</v>
          </cell>
          <cell r="Q312">
            <v>4284.630000000001</v>
          </cell>
        </row>
        <row r="313">
          <cell r="A313">
            <v>55060</v>
          </cell>
          <cell r="B313" t="str">
            <v>Group Insurance</v>
          </cell>
          <cell r="E313">
            <v>592</v>
          </cell>
          <cell r="F313">
            <v>592</v>
          </cell>
          <cell r="G313">
            <v>488</v>
          </cell>
          <cell r="H313">
            <v>696</v>
          </cell>
          <cell r="I313">
            <v>592</v>
          </cell>
          <cell r="J313">
            <v>592</v>
          </cell>
          <cell r="K313">
            <v>592</v>
          </cell>
          <cell r="L313">
            <v>592</v>
          </cell>
          <cell r="M313">
            <v>589</v>
          </cell>
          <cell r="N313">
            <v>693</v>
          </cell>
          <cell r="O313">
            <v>641</v>
          </cell>
          <cell r="P313">
            <v>641</v>
          </cell>
          <cell r="Q313">
            <v>7300</v>
          </cell>
        </row>
        <row r="314">
          <cell r="A314">
            <v>55065</v>
          </cell>
          <cell r="B314" t="str">
            <v>Vacation Pay</v>
          </cell>
          <cell r="E314">
            <v>1530.51</v>
          </cell>
          <cell r="F314">
            <v>299.68</v>
          </cell>
          <cell r="G314">
            <v>-333.52</v>
          </cell>
          <cell r="H314">
            <v>791.16</v>
          </cell>
          <cell r="I314">
            <v>342.62</v>
          </cell>
          <cell r="J314">
            <v>95.96</v>
          </cell>
          <cell r="K314">
            <v>412.42</v>
          </cell>
          <cell r="L314">
            <v>663.21</v>
          </cell>
          <cell r="M314">
            <v>-476.38</v>
          </cell>
          <cell r="N314">
            <v>100.96</v>
          </cell>
          <cell r="O314">
            <v>-21.16</v>
          </cell>
          <cell r="P314">
            <v>202.89</v>
          </cell>
          <cell r="Q314">
            <v>3608.35</v>
          </cell>
        </row>
        <row r="315">
          <cell r="A315">
            <v>55070</v>
          </cell>
          <cell r="B315" t="str">
            <v>Sick Pay</v>
          </cell>
          <cell r="E315">
            <v>0</v>
          </cell>
          <cell r="F315">
            <v>106.8</v>
          </cell>
          <cell r="G315">
            <v>0</v>
          </cell>
          <cell r="H315">
            <v>207</v>
          </cell>
          <cell r="I315">
            <v>107.64</v>
          </cell>
          <cell r="J315">
            <v>-66.239999999999995</v>
          </cell>
          <cell r="K315">
            <v>386.4</v>
          </cell>
          <cell r="L315">
            <v>0</v>
          </cell>
          <cell r="M315">
            <v>0</v>
          </cell>
          <cell r="N315">
            <v>0</v>
          </cell>
          <cell r="O315">
            <v>1048.8</v>
          </cell>
          <cell r="P315">
            <v>-386.4</v>
          </cell>
          <cell r="Q315">
            <v>1404</v>
          </cell>
        </row>
        <row r="316">
          <cell r="A316">
            <v>55086</v>
          </cell>
          <cell r="B316" t="str">
            <v>Safety and Training</v>
          </cell>
          <cell r="E316">
            <v>0</v>
          </cell>
          <cell r="F316">
            <v>0</v>
          </cell>
          <cell r="G316">
            <v>0</v>
          </cell>
          <cell r="H316">
            <v>102.92</v>
          </cell>
          <cell r="I316">
            <v>87.01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25</v>
          </cell>
          <cell r="O316">
            <v>0</v>
          </cell>
          <cell r="P316">
            <v>0</v>
          </cell>
          <cell r="Q316">
            <v>214.93</v>
          </cell>
        </row>
        <row r="317">
          <cell r="A317">
            <v>55090</v>
          </cell>
          <cell r="B317" t="str">
            <v>Uniforms</v>
          </cell>
          <cell r="E317">
            <v>150.38</v>
          </cell>
          <cell r="F317">
            <v>176.83</v>
          </cell>
          <cell r="G317">
            <v>194.81</v>
          </cell>
          <cell r="H317">
            <v>160.08000000000001</v>
          </cell>
          <cell r="I317">
            <v>148.47</v>
          </cell>
          <cell r="J317">
            <v>225.16</v>
          </cell>
          <cell r="K317">
            <v>214.31</v>
          </cell>
          <cell r="L317">
            <v>616.44000000000005</v>
          </cell>
          <cell r="M317">
            <v>125.04</v>
          </cell>
          <cell r="N317">
            <v>178.98</v>
          </cell>
          <cell r="O317">
            <v>138.13999999999999</v>
          </cell>
          <cell r="P317">
            <v>154.04</v>
          </cell>
          <cell r="Q317">
            <v>2482.6799999999998</v>
          </cell>
        </row>
        <row r="318">
          <cell r="A318">
            <v>55115</v>
          </cell>
          <cell r="B318" t="str">
            <v>Pension and Profit Sharing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</row>
        <row r="319">
          <cell r="A319">
            <v>55116</v>
          </cell>
          <cell r="B319" t="str">
            <v>Union Benefit Expense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</row>
        <row r="320">
          <cell r="A320">
            <v>55117</v>
          </cell>
          <cell r="B320" t="str">
            <v>Union Pension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</row>
        <row r="321">
          <cell r="A321">
            <v>55120</v>
          </cell>
          <cell r="B321" t="str">
            <v>Parts and Materials</v>
          </cell>
          <cell r="E321">
            <v>8487.7999999999993</v>
          </cell>
          <cell r="F321">
            <v>7446.84</v>
          </cell>
          <cell r="G321">
            <v>15850.27</v>
          </cell>
          <cell r="H321">
            <v>18201.75</v>
          </cell>
          <cell r="I321">
            <v>9184.14</v>
          </cell>
          <cell r="J321">
            <v>13165.81</v>
          </cell>
          <cell r="K321">
            <v>11588.02</v>
          </cell>
          <cell r="L321">
            <v>15366.43</v>
          </cell>
          <cell r="M321">
            <v>-29929.23</v>
          </cell>
          <cell r="N321">
            <v>8572.4699999999993</v>
          </cell>
          <cell r="O321">
            <v>2939.21</v>
          </cell>
          <cell r="P321">
            <v>7744.74</v>
          </cell>
          <cell r="Q321">
            <v>88618.250000000015</v>
          </cell>
        </row>
        <row r="322">
          <cell r="A322">
            <v>55125</v>
          </cell>
          <cell r="B322" t="str">
            <v>Operating Supplies</v>
          </cell>
          <cell r="E322">
            <v>625.29999999999995</v>
          </cell>
          <cell r="F322">
            <v>287.99</v>
          </cell>
          <cell r="G322">
            <v>0</v>
          </cell>
          <cell r="H322">
            <v>809.74</v>
          </cell>
          <cell r="I322">
            <v>404.7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64.819999999999993</v>
          </cell>
          <cell r="P322">
            <v>0</v>
          </cell>
          <cell r="Q322">
            <v>2192.5500000000002</v>
          </cell>
        </row>
        <row r="323">
          <cell r="A323">
            <v>55135</v>
          </cell>
          <cell r="B323" t="str">
            <v>Equipment and Maint Repair</v>
          </cell>
          <cell r="E323">
            <v>0</v>
          </cell>
          <cell r="F323">
            <v>321.35000000000002</v>
          </cell>
          <cell r="G323">
            <v>309.18</v>
          </cell>
          <cell r="H323">
            <v>826.48</v>
          </cell>
          <cell r="I323">
            <v>87.89</v>
          </cell>
          <cell r="J323">
            <v>0</v>
          </cell>
          <cell r="K323">
            <v>0</v>
          </cell>
          <cell r="L323">
            <v>0</v>
          </cell>
          <cell r="M323">
            <v>531.54999999999995</v>
          </cell>
          <cell r="N323">
            <v>172.24</v>
          </cell>
          <cell r="O323">
            <v>0</v>
          </cell>
          <cell r="P323">
            <v>250.34</v>
          </cell>
          <cell r="Q323">
            <v>2499.0299999999997</v>
          </cell>
        </row>
        <row r="324">
          <cell r="A324">
            <v>55140</v>
          </cell>
          <cell r="B324" t="str">
            <v>Tires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</row>
        <row r="325">
          <cell r="A325">
            <v>55142</v>
          </cell>
          <cell r="B325" t="str">
            <v>Fuel Expense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</row>
        <row r="326">
          <cell r="A326">
            <v>55143</v>
          </cell>
          <cell r="B326" t="str">
            <v>Corporate Medical Waste Supplies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</row>
        <row r="327">
          <cell r="A327">
            <v>55146</v>
          </cell>
          <cell r="B327" t="str">
            <v>Oil and Grease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</row>
        <row r="328">
          <cell r="A328">
            <v>55147</v>
          </cell>
          <cell r="B328" t="str">
            <v>Outside Repairs</v>
          </cell>
          <cell r="E328">
            <v>0</v>
          </cell>
          <cell r="F328">
            <v>292.57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292.57</v>
          </cell>
        </row>
        <row r="329">
          <cell r="A329">
            <v>55148</v>
          </cell>
          <cell r="B329" t="str">
            <v>Allocated Exp In - District</v>
          </cell>
          <cell r="E329">
            <v>0</v>
          </cell>
          <cell r="F329">
            <v>116.52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116.52</v>
          </cell>
        </row>
        <row r="330">
          <cell r="A330">
            <v>55149</v>
          </cell>
          <cell r="B330" t="str">
            <v>Allocated Exp In Out - District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</row>
        <row r="331">
          <cell r="A331">
            <v>55150</v>
          </cell>
          <cell r="B331" t="str">
            <v>Utilities</v>
          </cell>
          <cell r="E331">
            <v>437.73</v>
          </cell>
          <cell r="F331">
            <v>510</v>
          </cell>
          <cell r="G331">
            <v>480.44</v>
          </cell>
          <cell r="H331">
            <v>460.73</v>
          </cell>
          <cell r="I331">
            <v>398.31</v>
          </cell>
          <cell r="J331">
            <v>372.03</v>
          </cell>
          <cell r="K331">
            <v>329.33</v>
          </cell>
          <cell r="L331">
            <v>0</v>
          </cell>
          <cell r="M331">
            <v>370.51</v>
          </cell>
          <cell r="N331">
            <v>344.08</v>
          </cell>
          <cell r="O331">
            <v>368.05</v>
          </cell>
          <cell r="P331">
            <v>368.05</v>
          </cell>
          <cell r="Q331">
            <v>4439.26</v>
          </cell>
        </row>
        <row r="332">
          <cell r="A332">
            <v>55181</v>
          </cell>
          <cell r="B332" t="str">
            <v>Freight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</row>
        <row r="333">
          <cell r="A333">
            <v>55335</v>
          </cell>
          <cell r="B333" t="str">
            <v>Miscellaneous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</row>
        <row r="334">
          <cell r="A334">
            <v>55900</v>
          </cell>
          <cell r="B334" t="str">
            <v>Capitalized Costs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</row>
        <row r="335">
          <cell r="A335">
            <v>55998</v>
          </cell>
          <cell r="B335" t="str">
            <v>Allocation Out - District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</row>
        <row r="336">
          <cell r="A336">
            <v>55999</v>
          </cell>
          <cell r="B336" t="str">
            <v>Allocation Out - Out District</v>
          </cell>
          <cell r="E336">
            <v>-3211.72</v>
          </cell>
          <cell r="F336">
            <v>-1377.44</v>
          </cell>
          <cell r="G336">
            <v>-15514.36</v>
          </cell>
          <cell r="H336">
            <v>-20245.62</v>
          </cell>
          <cell r="I336">
            <v>-8044.68</v>
          </cell>
          <cell r="J336">
            <v>-1309.6400000000001</v>
          </cell>
          <cell r="K336">
            <v>-416.83</v>
          </cell>
          <cell r="L336">
            <v>-3864.87</v>
          </cell>
          <cell r="M336">
            <v>-3105</v>
          </cell>
          <cell r="N336">
            <v>-3070</v>
          </cell>
          <cell r="O336">
            <v>-7561.32</v>
          </cell>
          <cell r="P336">
            <v>-4472.33</v>
          </cell>
          <cell r="Q336">
            <v>-72193.810000000012</v>
          </cell>
        </row>
        <row r="337">
          <cell r="A337" t="str">
            <v>Total Container</v>
          </cell>
          <cell r="E337">
            <v>13583.499999999998</v>
          </cell>
          <cell r="F337">
            <v>12807.949999999999</v>
          </cell>
          <cell r="G337">
            <v>7054.3099999999977</v>
          </cell>
          <cell r="H337">
            <v>6264.57</v>
          </cell>
          <cell r="I337">
            <v>8351.6000000000022</v>
          </cell>
          <cell r="J337">
            <v>18740.919999999998</v>
          </cell>
          <cell r="K337">
            <v>17157.88</v>
          </cell>
          <cell r="L337">
            <v>12673.93</v>
          </cell>
          <cell r="M337">
            <v>-28887.440000000002</v>
          </cell>
          <cell r="N337">
            <v>9496.82</v>
          </cell>
          <cell r="O337">
            <v>-520.4399999999996</v>
          </cell>
          <cell r="P337">
            <v>7227.3199999999979</v>
          </cell>
          <cell r="Q337">
            <v>83950.92</v>
          </cell>
        </row>
        <row r="339">
          <cell r="A339" t="str">
            <v>Supervisor</v>
          </cell>
        </row>
        <row r="340">
          <cell r="A340">
            <v>56010</v>
          </cell>
          <cell r="B340" t="str">
            <v>Salaries</v>
          </cell>
          <cell r="E340">
            <v>8076.93</v>
          </cell>
          <cell r="F340">
            <v>7692.32</v>
          </cell>
          <cell r="G340">
            <v>8846.17</v>
          </cell>
          <cell r="H340">
            <v>8461.56</v>
          </cell>
          <cell r="I340">
            <v>8176.05</v>
          </cell>
          <cell r="J340">
            <v>8565.3799999999992</v>
          </cell>
          <cell r="K340">
            <v>8565.39</v>
          </cell>
          <cell r="L340">
            <v>8565.39</v>
          </cell>
          <cell r="M340">
            <v>8565.39</v>
          </cell>
          <cell r="N340">
            <v>8176.07</v>
          </cell>
          <cell r="O340">
            <v>8565.39</v>
          </cell>
          <cell r="P340">
            <v>8954.7199999999993</v>
          </cell>
          <cell r="Q340">
            <v>101210.76</v>
          </cell>
        </row>
        <row r="341">
          <cell r="A341">
            <v>56020</v>
          </cell>
          <cell r="B341" t="str">
            <v>Wages Regular</v>
          </cell>
          <cell r="E341">
            <v>2832.84</v>
          </cell>
          <cell r="F341">
            <v>5053.68</v>
          </cell>
          <cell r="G341">
            <v>4774.8999999999996</v>
          </cell>
          <cell r="H341">
            <v>4762.42</v>
          </cell>
          <cell r="I341">
            <v>2680.17</v>
          </cell>
          <cell r="J341">
            <v>3378.56</v>
          </cell>
          <cell r="K341">
            <v>5325.53</v>
          </cell>
          <cell r="L341">
            <v>3835.06</v>
          </cell>
          <cell r="M341">
            <v>4435.92</v>
          </cell>
          <cell r="N341">
            <v>4522.72</v>
          </cell>
          <cell r="O341">
            <v>4731.6499999999996</v>
          </cell>
          <cell r="P341">
            <v>4844.54</v>
          </cell>
          <cell r="Q341">
            <v>51177.990000000005</v>
          </cell>
        </row>
        <row r="342">
          <cell r="A342">
            <v>56025</v>
          </cell>
          <cell r="B342" t="str">
            <v>Wages O.T.</v>
          </cell>
          <cell r="E342">
            <v>274.88</v>
          </cell>
          <cell r="F342">
            <v>259.24</v>
          </cell>
          <cell r="G342">
            <v>649.44000000000005</v>
          </cell>
          <cell r="H342">
            <v>504.21</v>
          </cell>
          <cell r="I342">
            <v>341.07</v>
          </cell>
          <cell r="J342">
            <v>196.68</v>
          </cell>
          <cell r="K342">
            <v>716.35</v>
          </cell>
          <cell r="L342">
            <v>71.97</v>
          </cell>
          <cell r="M342">
            <v>716.15</v>
          </cell>
          <cell r="N342">
            <v>388.74</v>
          </cell>
          <cell r="O342">
            <v>560.69000000000005</v>
          </cell>
          <cell r="P342">
            <v>692.62</v>
          </cell>
          <cell r="Q342">
            <v>5372.04</v>
          </cell>
        </row>
        <row r="343">
          <cell r="A343">
            <v>56035</v>
          </cell>
          <cell r="B343" t="str">
            <v>Safety Bonuses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</row>
        <row r="344">
          <cell r="A344">
            <v>56036</v>
          </cell>
          <cell r="B344" t="str">
            <v>Other Bonus/Commission - Non-Safety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</row>
        <row r="345">
          <cell r="A345">
            <v>56037</v>
          </cell>
          <cell r="B345" t="str">
            <v>Termination Pay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</row>
        <row r="346">
          <cell r="A346">
            <v>56045</v>
          </cell>
          <cell r="B346" t="str">
            <v>Contract Labor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2127.6</v>
          </cell>
          <cell r="J346">
            <v>283.68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2411.2799999999997</v>
          </cell>
        </row>
        <row r="347">
          <cell r="A347">
            <v>56050</v>
          </cell>
          <cell r="B347" t="str">
            <v>Payroll Taxes</v>
          </cell>
          <cell r="E347">
            <v>1457.13</v>
          </cell>
          <cell r="F347">
            <v>1086.04</v>
          </cell>
          <cell r="G347">
            <v>1432.76</v>
          </cell>
          <cell r="H347">
            <v>1237.58</v>
          </cell>
          <cell r="I347">
            <v>1015.69</v>
          </cell>
          <cell r="J347">
            <v>1252.47</v>
          </cell>
          <cell r="K347">
            <v>1534.22</v>
          </cell>
          <cell r="L347">
            <v>1138.26</v>
          </cell>
          <cell r="M347">
            <v>1122.4100000000001</v>
          </cell>
          <cell r="N347">
            <v>1083.83</v>
          </cell>
          <cell r="O347">
            <v>1262.81</v>
          </cell>
          <cell r="P347">
            <v>1237.03</v>
          </cell>
          <cell r="Q347">
            <v>14860.230000000001</v>
          </cell>
        </row>
        <row r="348">
          <cell r="A348">
            <v>56060</v>
          </cell>
          <cell r="B348" t="str">
            <v>Group Insurance</v>
          </cell>
          <cell r="E348">
            <v>2260</v>
          </cell>
          <cell r="F348">
            <v>2260</v>
          </cell>
          <cell r="G348">
            <v>2015</v>
          </cell>
          <cell r="H348">
            <v>2505</v>
          </cell>
          <cell r="I348">
            <v>2286.75</v>
          </cell>
          <cell r="J348">
            <v>2260</v>
          </cell>
          <cell r="K348">
            <v>2233.2399999999998</v>
          </cell>
          <cell r="L348">
            <v>2260</v>
          </cell>
          <cell r="M348">
            <v>2015</v>
          </cell>
          <cell r="N348">
            <v>2505</v>
          </cell>
          <cell r="O348">
            <v>2260</v>
          </cell>
          <cell r="P348">
            <v>2260</v>
          </cell>
          <cell r="Q348">
            <v>27119.989999999998</v>
          </cell>
        </row>
        <row r="349">
          <cell r="A349">
            <v>56065</v>
          </cell>
          <cell r="B349" t="str">
            <v>Vacation Pay</v>
          </cell>
          <cell r="E349">
            <v>1525.21</v>
          </cell>
          <cell r="F349">
            <v>-107.25</v>
          </cell>
          <cell r="G349">
            <v>686</v>
          </cell>
          <cell r="H349">
            <v>651.78</v>
          </cell>
          <cell r="I349">
            <v>5006.99</v>
          </cell>
          <cell r="J349">
            <v>-77.53</v>
          </cell>
          <cell r="K349">
            <v>1031.8800000000001</v>
          </cell>
          <cell r="L349">
            <v>1229.18</v>
          </cell>
          <cell r="M349">
            <v>-193.57</v>
          </cell>
          <cell r="N349">
            <v>1097.0899999999999</v>
          </cell>
          <cell r="O349">
            <v>647.59</v>
          </cell>
          <cell r="P349">
            <v>92.16</v>
          </cell>
          <cell r="Q349">
            <v>11589.53</v>
          </cell>
        </row>
        <row r="350">
          <cell r="A350">
            <v>56070</v>
          </cell>
          <cell r="B350" t="str">
            <v>Sick Pay</v>
          </cell>
          <cell r="E350">
            <v>197.6</v>
          </cell>
          <cell r="F350">
            <v>-54.84</v>
          </cell>
          <cell r="G350">
            <v>58.3</v>
          </cell>
          <cell r="H350">
            <v>30.87</v>
          </cell>
          <cell r="I350">
            <v>0</v>
          </cell>
          <cell r="J350">
            <v>421.35</v>
          </cell>
          <cell r="K350">
            <v>0</v>
          </cell>
          <cell r="L350">
            <v>0</v>
          </cell>
          <cell r="M350">
            <v>371.67</v>
          </cell>
          <cell r="N350">
            <v>-106.19</v>
          </cell>
          <cell r="O350">
            <v>333.34</v>
          </cell>
          <cell r="P350">
            <v>-137.26</v>
          </cell>
          <cell r="Q350">
            <v>1114.8399999999999</v>
          </cell>
        </row>
        <row r="351">
          <cell r="A351">
            <v>56086</v>
          </cell>
          <cell r="B351" t="str">
            <v>Safety and Training</v>
          </cell>
          <cell r="E351">
            <v>259.02</v>
          </cell>
          <cell r="F351">
            <v>48.7</v>
          </cell>
          <cell r="G351">
            <v>93.68</v>
          </cell>
          <cell r="H351">
            <v>64.45</v>
          </cell>
          <cell r="I351">
            <v>0</v>
          </cell>
          <cell r="J351">
            <v>194.76</v>
          </cell>
          <cell r="K351">
            <v>1077.77</v>
          </cell>
          <cell r="L351">
            <v>241.93</v>
          </cell>
          <cell r="M351">
            <v>798.35</v>
          </cell>
          <cell r="N351">
            <v>821.91</v>
          </cell>
          <cell r="O351">
            <v>200.16</v>
          </cell>
          <cell r="P351">
            <v>135.97999999999999</v>
          </cell>
          <cell r="Q351">
            <v>3936.7099999999996</v>
          </cell>
        </row>
        <row r="352">
          <cell r="A352">
            <v>56090</v>
          </cell>
          <cell r="B352" t="str">
            <v>Uniforms</v>
          </cell>
          <cell r="E352">
            <v>1795.66</v>
          </cell>
          <cell r="F352">
            <v>143.75</v>
          </cell>
          <cell r="G352">
            <v>1117.68</v>
          </cell>
          <cell r="H352">
            <v>663</v>
          </cell>
          <cell r="I352">
            <v>503.29</v>
          </cell>
          <cell r="J352">
            <v>889.18</v>
          </cell>
          <cell r="K352">
            <v>1081.28</v>
          </cell>
          <cell r="L352">
            <v>680.36</v>
          </cell>
          <cell r="M352">
            <v>906.86</v>
          </cell>
          <cell r="N352">
            <v>144.98000000000002</v>
          </cell>
          <cell r="O352">
            <v>1093.78</v>
          </cell>
          <cell r="P352">
            <v>477.8</v>
          </cell>
          <cell r="Q352">
            <v>9497.619999999999</v>
          </cell>
        </row>
        <row r="353">
          <cell r="A353">
            <v>56095</v>
          </cell>
          <cell r="B353" t="str">
            <v>Empl &amp; Commun Activ</v>
          </cell>
          <cell r="E353">
            <v>727.54</v>
          </cell>
          <cell r="F353">
            <v>-266.95</v>
          </cell>
          <cell r="G353">
            <v>0</v>
          </cell>
          <cell r="H353">
            <v>92.48</v>
          </cell>
          <cell r="I353">
            <v>485.76</v>
          </cell>
          <cell r="J353">
            <v>463.36</v>
          </cell>
          <cell r="K353">
            <v>0</v>
          </cell>
          <cell r="L353">
            <v>0</v>
          </cell>
          <cell r="M353">
            <v>293.06</v>
          </cell>
          <cell r="N353">
            <v>28.73</v>
          </cell>
          <cell r="O353">
            <v>-181.04</v>
          </cell>
          <cell r="P353">
            <v>0</v>
          </cell>
          <cell r="Q353">
            <v>1642.94</v>
          </cell>
        </row>
        <row r="354">
          <cell r="A354">
            <v>56105</v>
          </cell>
          <cell r="B354" t="str">
            <v>Employee Relocation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</row>
        <row r="355">
          <cell r="A355">
            <v>56108</v>
          </cell>
          <cell r="B355" t="str">
            <v>School Tuition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</row>
        <row r="356">
          <cell r="A356">
            <v>56115</v>
          </cell>
          <cell r="B356" t="str">
            <v>Pension and Profit Sharing</v>
          </cell>
          <cell r="E356">
            <v>226.28</v>
          </cell>
          <cell r="F356">
            <v>217.62</v>
          </cell>
          <cell r="G356">
            <v>333.09</v>
          </cell>
          <cell r="H356">
            <v>220.44</v>
          </cell>
          <cell r="I356">
            <v>189.47</v>
          </cell>
          <cell r="J356">
            <v>211.84</v>
          </cell>
          <cell r="K356">
            <v>270.73</v>
          </cell>
          <cell r="L356">
            <v>224.38</v>
          </cell>
          <cell r="M356">
            <v>228.09</v>
          </cell>
          <cell r="N356">
            <v>329.68</v>
          </cell>
          <cell r="O356">
            <v>224.86</v>
          </cell>
          <cell r="P356">
            <v>246.21</v>
          </cell>
          <cell r="Q356">
            <v>2922.69</v>
          </cell>
        </row>
        <row r="357">
          <cell r="A357">
            <v>56116</v>
          </cell>
          <cell r="B357" t="str">
            <v>Union Benefit Expense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</row>
        <row r="358">
          <cell r="A358">
            <v>56117</v>
          </cell>
          <cell r="B358" t="str">
            <v>Union Pension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</row>
        <row r="359">
          <cell r="A359">
            <v>56125</v>
          </cell>
          <cell r="B359" t="str">
            <v>Operating Supplies</v>
          </cell>
          <cell r="E359">
            <v>1415.21</v>
          </cell>
          <cell r="F359">
            <v>1483.02</v>
          </cell>
          <cell r="G359">
            <v>1740.94</v>
          </cell>
          <cell r="H359">
            <v>445.37</v>
          </cell>
          <cell r="I359">
            <v>804.72</v>
          </cell>
          <cell r="J359">
            <v>164.82</v>
          </cell>
          <cell r="K359">
            <v>658.52</v>
          </cell>
          <cell r="L359">
            <v>1100.71</v>
          </cell>
          <cell r="M359">
            <v>1250.03</v>
          </cell>
          <cell r="N359">
            <v>1674.36</v>
          </cell>
          <cell r="O359">
            <v>765.8</v>
          </cell>
          <cell r="P359">
            <v>382.82</v>
          </cell>
          <cell r="Q359">
            <v>11886.32</v>
          </cell>
        </row>
        <row r="360">
          <cell r="A360">
            <v>56140</v>
          </cell>
          <cell r="B360" t="str">
            <v>Tires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</row>
        <row r="361">
          <cell r="A361">
            <v>56142</v>
          </cell>
          <cell r="B361" t="str">
            <v>Fuel Expense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20</v>
          </cell>
          <cell r="Q361">
            <v>20</v>
          </cell>
        </row>
        <row r="362">
          <cell r="A362">
            <v>56148</v>
          </cell>
          <cell r="B362" t="str">
            <v>Allocated Exp In - District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</row>
        <row r="363">
          <cell r="A363">
            <v>56149</v>
          </cell>
          <cell r="B363" t="str">
            <v>Allocated Exp In Out - District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</row>
        <row r="364">
          <cell r="A364">
            <v>56165</v>
          </cell>
          <cell r="B364" t="str">
            <v>Communications</v>
          </cell>
          <cell r="E364">
            <v>4606.6000000000004</v>
          </cell>
          <cell r="F364">
            <v>4350.2299999999996</v>
          </cell>
          <cell r="G364">
            <v>4615.41</v>
          </cell>
          <cell r="H364">
            <v>1003.34</v>
          </cell>
          <cell r="I364">
            <v>7555.03</v>
          </cell>
          <cell r="J364">
            <v>4491</v>
          </cell>
          <cell r="K364">
            <v>4590.99</v>
          </cell>
          <cell r="L364">
            <v>470.11</v>
          </cell>
          <cell r="M364">
            <v>4254.96</v>
          </cell>
          <cell r="N364">
            <v>4208.18</v>
          </cell>
          <cell r="O364">
            <v>512.84</v>
          </cell>
          <cell r="P364">
            <v>4070.45</v>
          </cell>
          <cell r="Q364">
            <v>44729.139999999992</v>
          </cell>
        </row>
        <row r="365">
          <cell r="A365">
            <v>56200</v>
          </cell>
          <cell r="B365" t="str">
            <v>Travel</v>
          </cell>
          <cell r="E365">
            <v>0</v>
          </cell>
          <cell r="F365">
            <v>69</v>
          </cell>
          <cell r="G365">
            <v>98.25</v>
          </cell>
          <cell r="H365">
            <v>52.88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5.62</v>
          </cell>
          <cell r="O365">
            <v>0</v>
          </cell>
          <cell r="P365">
            <v>0</v>
          </cell>
          <cell r="Q365">
            <v>225.75</v>
          </cell>
        </row>
        <row r="366">
          <cell r="A366">
            <v>56201</v>
          </cell>
          <cell r="B366" t="str">
            <v>Meal and Entertainment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103.1</v>
          </cell>
          <cell r="K366">
            <v>0</v>
          </cell>
          <cell r="L366">
            <v>0</v>
          </cell>
          <cell r="M366">
            <v>0</v>
          </cell>
          <cell r="N366">
            <v>44.52</v>
          </cell>
          <cell r="O366">
            <v>90.55</v>
          </cell>
          <cell r="P366">
            <v>110.62</v>
          </cell>
          <cell r="Q366">
            <v>348.79</v>
          </cell>
        </row>
        <row r="367">
          <cell r="A367">
            <v>56210</v>
          </cell>
          <cell r="B367" t="str">
            <v>Office Supply and Equip</v>
          </cell>
          <cell r="E367">
            <v>907.9</v>
          </cell>
          <cell r="F367">
            <v>1266.8599999999999</v>
          </cell>
          <cell r="G367">
            <v>1175.05</v>
          </cell>
          <cell r="H367">
            <v>2018.74</v>
          </cell>
          <cell r="I367">
            <v>1340.75</v>
          </cell>
          <cell r="J367">
            <v>1056.72</v>
          </cell>
          <cell r="K367">
            <v>1348.09</v>
          </cell>
          <cell r="L367">
            <v>2224.39</v>
          </cell>
          <cell r="M367">
            <v>1094.46</v>
          </cell>
          <cell r="N367">
            <v>1045.8699999999999</v>
          </cell>
          <cell r="O367">
            <v>1613.32</v>
          </cell>
          <cell r="P367">
            <v>1365.17</v>
          </cell>
          <cell r="Q367">
            <v>16457.32</v>
          </cell>
        </row>
        <row r="368">
          <cell r="A368">
            <v>56335</v>
          </cell>
          <cell r="B368" t="str">
            <v>Miscellaneous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</row>
        <row r="369">
          <cell r="A369">
            <v>56998</v>
          </cell>
          <cell r="B369" t="str">
            <v>Allocation Out - District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</row>
        <row r="370">
          <cell r="A370">
            <v>56999</v>
          </cell>
          <cell r="B370" t="str">
            <v>Allocation Out - Out District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</row>
        <row r="371">
          <cell r="A371" t="str">
            <v>Total Supervisor</v>
          </cell>
          <cell r="E371">
            <v>26562.799999999996</v>
          </cell>
          <cell r="F371">
            <v>23501.42</v>
          </cell>
          <cell r="G371">
            <v>27636.67</v>
          </cell>
          <cell r="H371">
            <v>22714.119999999995</v>
          </cell>
          <cell r="I371">
            <v>32513.34</v>
          </cell>
          <cell r="J371">
            <v>23855.37</v>
          </cell>
          <cell r="K371">
            <v>28433.989999999994</v>
          </cell>
          <cell r="L371">
            <v>22041.739999999998</v>
          </cell>
          <cell r="M371">
            <v>25858.779999999995</v>
          </cell>
          <cell r="N371">
            <v>25971.11</v>
          </cell>
          <cell r="O371">
            <v>22681.739999999998</v>
          </cell>
          <cell r="P371">
            <v>24752.86</v>
          </cell>
          <cell r="Q371">
            <v>306523.94</v>
          </cell>
        </row>
        <row r="373">
          <cell r="A373" t="str">
            <v>Other Operating Expense</v>
          </cell>
        </row>
        <row r="374">
          <cell r="A374">
            <v>46020</v>
          </cell>
          <cell r="B374" t="str">
            <v>Post Closure Amortization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</row>
        <row r="375">
          <cell r="A375">
            <v>57051</v>
          </cell>
          <cell r="B375" t="str">
            <v>AA Premiums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</row>
        <row r="376">
          <cell r="A376">
            <v>57125</v>
          </cell>
          <cell r="B376" t="str">
            <v>Operating Supplies</v>
          </cell>
          <cell r="E376">
            <v>0</v>
          </cell>
          <cell r="F376">
            <v>0</v>
          </cell>
          <cell r="G376">
            <v>0</v>
          </cell>
          <cell r="H376">
            <v>427.66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224.45</v>
          </cell>
          <cell r="O376">
            <v>3002.92</v>
          </cell>
          <cell r="P376">
            <v>0</v>
          </cell>
          <cell r="Q376">
            <v>3655.03</v>
          </cell>
        </row>
        <row r="377">
          <cell r="A377">
            <v>57147</v>
          </cell>
          <cell r="B377" t="str">
            <v>Bldg &amp; Property</v>
          </cell>
          <cell r="E377">
            <v>8063.84</v>
          </cell>
          <cell r="F377">
            <v>8169.88</v>
          </cell>
          <cell r="G377">
            <v>6041.82</v>
          </cell>
          <cell r="H377">
            <v>6588.54</v>
          </cell>
          <cell r="I377">
            <v>4365.71</v>
          </cell>
          <cell r="J377">
            <v>4713.99</v>
          </cell>
          <cell r="K377">
            <v>10806.84</v>
          </cell>
          <cell r="L377">
            <v>9251.0400000000009</v>
          </cell>
          <cell r="M377">
            <v>6193.48</v>
          </cell>
          <cell r="N377">
            <v>8759.64</v>
          </cell>
          <cell r="O377">
            <v>5195.24</v>
          </cell>
          <cell r="P377">
            <v>16632.82</v>
          </cell>
          <cell r="Q377">
            <v>94782.84</v>
          </cell>
        </row>
        <row r="378">
          <cell r="A378">
            <v>57148</v>
          </cell>
          <cell r="B378" t="str">
            <v>Allocated In - District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</row>
        <row r="379">
          <cell r="A379">
            <v>57149</v>
          </cell>
          <cell r="B379" t="str">
            <v>Allocated In - Out District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</row>
        <row r="380">
          <cell r="A380">
            <v>57150</v>
          </cell>
          <cell r="B380" t="str">
            <v>Utilities</v>
          </cell>
          <cell r="E380">
            <v>1384.3</v>
          </cell>
          <cell r="F380">
            <v>289.72000000000003</v>
          </cell>
          <cell r="G380">
            <v>352.8</v>
          </cell>
          <cell r="H380">
            <v>250.3</v>
          </cell>
          <cell r="I380">
            <v>272.69</v>
          </cell>
          <cell r="J380">
            <v>171.46</v>
          </cell>
          <cell r="K380">
            <v>268.27</v>
          </cell>
          <cell r="L380">
            <v>157.77000000000001</v>
          </cell>
          <cell r="M380">
            <v>921.26</v>
          </cell>
          <cell r="N380">
            <v>178.68</v>
          </cell>
          <cell r="O380">
            <v>1625.08</v>
          </cell>
          <cell r="P380">
            <v>312.62</v>
          </cell>
          <cell r="Q380">
            <v>6184.95</v>
          </cell>
        </row>
        <row r="381">
          <cell r="A381">
            <v>57165</v>
          </cell>
          <cell r="B381" t="str">
            <v>Communications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</row>
        <row r="382">
          <cell r="A382">
            <v>57166</v>
          </cell>
          <cell r="B382" t="str">
            <v>Leachate Treatment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</row>
        <row r="383">
          <cell r="A383">
            <v>57170</v>
          </cell>
          <cell r="B383" t="str">
            <v>Real Estate Rentals</v>
          </cell>
          <cell r="E383">
            <v>17643.07</v>
          </cell>
          <cell r="F383">
            <v>17035.48</v>
          </cell>
          <cell r="G383">
            <v>17673.07</v>
          </cell>
          <cell r="H383">
            <v>17402.849999999999</v>
          </cell>
          <cell r="I383">
            <v>17402.849999999999</v>
          </cell>
          <cell r="J383">
            <v>17402.849999999999</v>
          </cell>
          <cell r="K383">
            <v>17402.849999999999</v>
          </cell>
          <cell r="L383">
            <v>17402.849999999999</v>
          </cell>
          <cell r="M383">
            <v>18791.8</v>
          </cell>
          <cell r="N383">
            <v>17402.849999999999</v>
          </cell>
          <cell r="O383">
            <v>18791.8</v>
          </cell>
          <cell r="P383">
            <v>2852.62</v>
          </cell>
          <cell r="Q383">
            <v>197204.94</v>
          </cell>
        </row>
        <row r="384">
          <cell r="A384">
            <v>57175</v>
          </cell>
          <cell r="B384" t="str">
            <v>Equipment Vehicle Rental</v>
          </cell>
          <cell r="E384">
            <v>328.66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2091.2399999999998</v>
          </cell>
          <cell r="P384">
            <v>397.36</v>
          </cell>
          <cell r="Q384">
            <v>2817.2599999999998</v>
          </cell>
        </row>
        <row r="385">
          <cell r="A385">
            <v>57185</v>
          </cell>
          <cell r="B385" t="str">
            <v>Postage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</row>
        <row r="386">
          <cell r="A386">
            <v>57252</v>
          </cell>
          <cell r="B386" t="str">
            <v>Subcontract Expense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</row>
        <row r="387">
          <cell r="A387">
            <v>57254</v>
          </cell>
          <cell r="B387" t="str">
            <v>Drive Cam Fees</v>
          </cell>
          <cell r="E387">
            <v>5737.5</v>
          </cell>
          <cell r="F387">
            <v>5737.5</v>
          </cell>
          <cell r="G387">
            <v>5737.5</v>
          </cell>
          <cell r="H387">
            <v>5737.5</v>
          </cell>
          <cell r="I387">
            <v>3780</v>
          </cell>
          <cell r="J387">
            <v>3780</v>
          </cell>
          <cell r="K387">
            <v>3780</v>
          </cell>
          <cell r="L387">
            <v>3780</v>
          </cell>
          <cell r="M387">
            <v>3780</v>
          </cell>
          <cell r="N387">
            <v>3780</v>
          </cell>
          <cell r="O387">
            <v>3780</v>
          </cell>
          <cell r="P387">
            <v>3780</v>
          </cell>
          <cell r="Q387">
            <v>53190</v>
          </cell>
        </row>
        <row r="388">
          <cell r="A388">
            <v>57255</v>
          </cell>
          <cell r="B388" t="str">
            <v>Other Prof Fees</v>
          </cell>
          <cell r="E388">
            <v>0</v>
          </cell>
          <cell r="F388">
            <v>0</v>
          </cell>
          <cell r="G388">
            <v>13.5</v>
          </cell>
          <cell r="H388">
            <v>13.5</v>
          </cell>
          <cell r="I388">
            <v>13.5</v>
          </cell>
          <cell r="J388">
            <v>13.5</v>
          </cell>
          <cell r="K388">
            <v>0</v>
          </cell>
          <cell r="L388">
            <v>13.5</v>
          </cell>
          <cell r="M388">
            <v>13.5</v>
          </cell>
          <cell r="N388">
            <v>13.5</v>
          </cell>
          <cell r="O388">
            <v>13.5</v>
          </cell>
          <cell r="P388">
            <v>0</v>
          </cell>
          <cell r="Q388">
            <v>108</v>
          </cell>
        </row>
        <row r="389">
          <cell r="A389">
            <v>57256</v>
          </cell>
          <cell r="B389" t="str">
            <v>Laboratory Fees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</row>
        <row r="390">
          <cell r="A390">
            <v>57257</v>
          </cell>
          <cell r="B390" t="str">
            <v>Engineering Fees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54300.08</v>
          </cell>
          <cell r="K390">
            <v>3763.13</v>
          </cell>
          <cell r="L390">
            <v>4344.38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62407.59</v>
          </cell>
        </row>
        <row r="391">
          <cell r="A391">
            <v>57275</v>
          </cell>
          <cell r="B391" t="str">
            <v>Property Taxes</v>
          </cell>
          <cell r="E391">
            <v>648.66999999999996</v>
          </cell>
          <cell r="F391">
            <v>748.26</v>
          </cell>
          <cell r="G391">
            <v>748.26</v>
          </cell>
          <cell r="H391">
            <v>931.59</v>
          </cell>
          <cell r="I391">
            <v>931.59</v>
          </cell>
          <cell r="J391">
            <v>931.61</v>
          </cell>
          <cell r="K391">
            <v>676.33</v>
          </cell>
          <cell r="L391">
            <v>676.33</v>
          </cell>
          <cell r="M391">
            <v>676.33</v>
          </cell>
          <cell r="N391">
            <v>676.33</v>
          </cell>
          <cell r="O391">
            <v>676.33</v>
          </cell>
          <cell r="P391">
            <v>676.33</v>
          </cell>
          <cell r="Q391">
            <v>8997.9599999999991</v>
          </cell>
        </row>
        <row r="392">
          <cell r="A392">
            <v>57280</v>
          </cell>
          <cell r="B392" t="str">
            <v>Other Taxes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</row>
        <row r="393">
          <cell r="A393">
            <v>57324</v>
          </cell>
          <cell r="B393" t="str">
            <v>Penalties and Violations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266.95</v>
          </cell>
          <cell r="O393">
            <v>266.95</v>
          </cell>
          <cell r="P393">
            <v>0</v>
          </cell>
          <cell r="Q393">
            <v>533.9</v>
          </cell>
        </row>
        <row r="394">
          <cell r="A394">
            <v>57335</v>
          </cell>
          <cell r="B394" t="str">
            <v>Miscellaneous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-33322.47</v>
          </cell>
          <cell r="K394">
            <v>33322.47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</row>
        <row r="395">
          <cell r="A395">
            <v>57345</v>
          </cell>
          <cell r="B395" t="str">
            <v>Secruity Services</v>
          </cell>
          <cell r="E395">
            <v>187.5</v>
          </cell>
          <cell r="F395">
            <v>187.5</v>
          </cell>
          <cell r="G395">
            <v>187.5</v>
          </cell>
          <cell r="H395">
            <v>187.5</v>
          </cell>
          <cell r="I395">
            <v>187.5</v>
          </cell>
          <cell r="J395">
            <v>187.5</v>
          </cell>
          <cell r="K395">
            <v>187.5</v>
          </cell>
          <cell r="L395">
            <v>187.5</v>
          </cell>
          <cell r="M395">
            <v>187.5</v>
          </cell>
          <cell r="N395">
            <v>187.5</v>
          </cell>
          <cell r="O395">
            <v>187.5</v>
          </cell>
          <cell r="P395">
            <v>250</v>
          </cell>
          <cell r="Q395">
            <v>2312.5</v>
          </cell>
        </row>
        <row r="396">
          <cell r="A396">
            <v>57353</v>
          </cell>
          <cell r="B396" t="str">
            <v>Monitoring and Maint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</row>
        <row r="397">
          <cell r="A397">
            <v>57356</v>
          </cell>
          <cell r="B397" t="str">
            <v>Cover Cost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</row>
        <row r="398">
          <cell r="A398">
            <v>57357</v>
          </cell>
          <cell r="B398" t="str">
            <v>Permits</v>
          </cell>
          <cell r="E398">
            <v>65</v>
          </cell>
          <cell r="F398">
            <v>0</v>
          </cell>
          <cell r="G398">
            <v>132.5</v>
          </cell>
          <cell r="H398">
            <v>0</v>
          </cell>
          <cell r="I398">
            <v>0</v>
          </cell>
          <cell r="J398">
            <v>132.5</v>
          </cell>
          <cell r="K398">
            <v>0</v>
          </cell>
          <cell r="L398">
            <v>0</v>
          </cell>
          <cell r="M398">
            <v>132.5</v>
          </cell>
          <cell r="N398">
            <v>1975</v>
          </cell>
          <cell r="O398">
            <v>0</v>
          </cell>
          <cell r="P398">
            <v>132.5</v>
          </cell>
          <cell r="Q398">
            <v>2570</v>
          </cell>
        </row>
        <row r="399">
          <cell r="A399">
            <v>57360</v>
          </cell>
          <cell r="B399" t="str">
            <v>Royalties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</row>
        <row r="400">
          <cell r="A400">
            <v>57370</v>
          </cell>
          <cell r="B400" t="str">
            <v>Bonds Expense</v>
          </cell>
          <cell r="E400">
            <v>4619.28</v>
          </cell>
          <cell r="F400">
            <v>6292.28</v>
          </cell>
          <cell r="G400">
            <v>6547.28</v>
          </cell>
          <cell r="H400">
            <v>5761.53</v>
          </cell>
          <cell r="I400">
            <v>5761.53</v>
          </cell>
          <cell r="J400">
            <v>5761.53</v>
          </cell>
          <cell r="K400">
            <v>5761.49</v>
          </cell>
          <cell r="L400">
            <v>5761.53</v>
          </cell>
          <cell r="M400">
            <v>5761.53</v>
          </cell>
          <cell r="N400">
            <v>5761.53</v>
          </cell>
          <cell r="O400">
            <v>6186.53</v>
          </cell>
          <cell r="P400">
            <v>4741.53</v>
          </cell>
          <cell r="Q400">
            <v>68717.569999999992</v>
          </cell>
        </row>
        <row r="401">
          <cell r="A401">
            <v>57900</v>
          </cell>
          <cell r="B401" t="str">
            <v>Capitalized Costs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</row>
        <row r="402">
          <cell r="A402">
            <v>57998</v>
          </cell>
          <cell r="B402" t="str">
            <v>Allocation Out - District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</row>
        <row r="403">
          <cell r="A403">
            <v>57999</v>
          </cell>
          <cell r="B403" t="str">
            <v>Allocation Out - Out District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</row>
        <row r="404">
          <cell r="A404">
            <v>70265</v>
          </cell>
          <cell r="B404" t="str">
            <v>Amortization of Long Term Contracts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</row>
        <row r="405">
          <cell r="A405">
            <v>80050</v>
          </cell>
          <cell r="B405" t="str">
            <v>Interest Expense Closure/Post Closure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</row>
        <row r="406">
          <cell r="A406" t="str">
            <v>Total Other Operating Expense</v>
          </cell>
          <cell r="E406">
            <v>38677.819999999992</v>
          </cell>
          <cell r="F406">
            <v>38460.620000000003</v>
          </cell>
          <cell r="G406">
            <v>37434.229999999996</v>
          </cell>
          <cell r="H406">
            <v>37300.97</v>
          </cell>
          <cell r="I406">
            <v>32715.37</v>
          </cell>
          <cell r="J406">
            <v>54072.55</v>
          </cell>
          <cell r="K406">
            <v>75968.88</v>
          </cell>
          <cell r="L406">
            <v>41574.9</v>
          </cell>
          <cell r="M406">
            <v>36457.9</v>
          </cell>
          <cell r="N406">
            <v>39226.43</v>
          </cell>
          <cell r="O406">
            <v>41817.089999999997</v>
          </cell>
          <cell r="P406">
            <v>29775.78</v>
          </cell>
          <cell r="Q406">
            <v>503482.54000000004</v>
          </cell>
        </row>
        <row r="408">
          <cell r="A408" t="str">
            <v>Insurance</v>
          </cell>
        </row>
        <row r="409">
          <cell r="A409">
            <v>59148</v>
          </cell>
          <cell r="B409" t="str">
            <v>Allocation In - District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</row>
        <row r="410">
          <cell r="A410">
            <v>59149</v>
          </cell>
          <cell r="B410" t="str">
            <v>Allocation In - Out District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</row>
        <row r="411">
          <cell r="A411">
            <v>59271</v>
          </cell>
          <cell r="B411" t="str">
            <v>Property and Liability Insurance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</row>
        <row r="412">
          <cell r="A412">
            <v>59326</v>
          </cell>
          <cell r="B412" t="str">
            <v>Deductible - Current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</row>
        <row r="413">
          <cell r="A413">
            <v>59327</v>
          </cell>
          <cell r="B413" t="str">
            <v>Deductible - Damage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</row>
        <row r="414">
          <cell r="A414">
            <v>59328</v>
          </cell>
          <cell r="B414" t="str">
            <v>Claim Recoveries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</row>
        <row r="415">
          <cell r="A415">
            <v>59330</v>
          </cell>
          <cell r="B415" t="str">
            <v>Deduct - Prior Year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</row>
        <row r="416">
          <cell r="A416">
            <v>59331</v>
          </cell>
          <cell r="B416" t="str">
            <v>RM Fixed Costs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</row>
        <row r="417">
          <cell r="A417">
            <v>59340</v>
          </cell>
          <cell r="B417" t="str">
            <v>Self Insurance Premium</v>
          </cell>
          <cell r="E417">
            <v>10091.379999999999</v>
          </cell>
          <cell r="F417">
            <v>10091.379999999999</v>
          </cell>
          <cell r="G417">
            <v>10091.379999999999</v>
          </cell>
          <cell r="H417">
            <v>10091.379999999999</v>
          </cell>
          <cell r="I417">
            <v>10091.379999999999</v>
          </cell>
          <cell r="J417">
            <v>10091.379999999999</v>
          </cell>
          <cell r="K417">
            <v>10091.379999999999</v>
          </cell>
          <cell r="L417">
            <v>10091.379999999999</v>
          </cell>
          <cell r="M417">
            <v>10091.379999999999</v>
          </cell>
          <cell r="N417">
            <v>10091.379999999999</v>
          </cell>
          <cell r="O417">
            <v>10091.379999999999</v>
          </cell>
          <cell r="P417">
            <v>10091.379999999999</v>
          </cell>
          <cell r="Q417">
            <v>121096.56000000001</v>
          </cell>
        </row>
        <row r="418">
          <cell r="A418">
            <v>59341</v>
          </cell>
          <cell r="B418" t="str">
            <v>A&amp;L - Current Year Claims</v>
          </cell>
          <cell r="E418">
            <v>-6142.07</v>
          </cell>
          <cell r="F418">
            <v>-2400</v>
          </cell>
          <cell r="G418">
            <v>400</v>
          </cell>
          <cell r="H418">
            <v>9853.9</v>
          </cell>
          <cell r="I418">
            <v>0</v>
          </cell>
          <cell r="J418">
            <v>0</v>
          </cell>
          <cell r="K418">
            <v>0</v>
          </cell>
          <cell r="L418">
            <v>4250</v>
          </cell>
          <cell r="M418">
            <v>8924.2000000000007</v>
          </cell>
          <cell r="N418">
            <v>751</v>
          </cell>
          <cell r="O418">
            <v>2071.27</v>
          </cell>
          <cell r="P418">
            <v>24430</v>
          </cell>
          <cell r="Q418">
            <v>42138.3</v>
          </cell>
        </row>
        <row r="419">
          <cell r="A419">
            <v>59342</v>
          </cell>
          <cell r="B419" t="str">
            <v>A&amp;L - Prior Year Claims</v>
          </cell>
          <cell r="E419">
            <v>0</v>
          </cell>
          <cell r="F419">
            <v>0</v>
          </cell>
          <cell r="G419">
            <v>0</v>
          </cell>
          <cell r="H419">
            <v>-10802.07</v>
          </cell>
          <cell r="I419">
            <v>-2004.25</v>
          </cell>
          <cell r="J419">
            <v>1249.05</v>
          </cell>
          <cell r="K419">
            <v>6999.75</v>
          </cell>
          <cell r="L419">
            <v>0</v>
          </cell>
          <cell r="M419">
            <v>0</v>
          </cell>
          <cell r="N419">
            <v>2499.5</v>
          </cell>
          <cell r="O419">
            <v>0</v>
          </cell>
          <cell r="P419">
            <v>0</v>
          </cell>
          <cell r="Q419">
            <v>-2058.0200000000004</v>
          </cell>
        </row>
        <row r="420">
          <cell r="A420">
            <v>59343</v>
          </cell>
          <cell r="B420" t="str">
            <v>WC - Current Year Claims</v>
          </cell>
          <cell r="E420">
            <v>7290.88</v>
          </cell>
          <cell r="F420">
            <v>-17465.98</v>
          </cell>
          <cell r="G420">
            <v>13819.28</v>
          </cell>
          <cell r="H420">
            <v>8553.6</v>
          </cell>
          <cell r="I420">
            <v>5696</v>
          </cell>
          <cell r="J420">
            <v>3275.7</v>
          </cell>
          <cell r="K420">
            <v>6448.16</v>
          </cell>
          <cell r="L420">
            <v>2722</v>
          </cell>
          <cell r="M420">
            <v>820</v>
          </cell>
          <cell r="N420">
            <v>-18388.02</v>
          </cell>
          <cell r="O420">
            <v>-1818.92</v>
          </cell>
          <cell r="P420">
            <v>2266.29</v>
          </cell>
          <cell r="Q420">
            <v>13218.990000000002</v>
          </cell>
        </row>
        <row r="421">
          <cell r="A421">
            <v>59344</v>
          </cell>
          <cell r="B421" t="str">
            <v>WC - Prior Year Claims</v>
          </cell>
          <cell r="E421">
            <v>0</v>
          </cell>
          <cell r="F421">
            <v>0</v>
          </cell>
          <cell r="G421">
            <v>0</v>
          </cell>
          <cell r="H421">
            <v>-9078.02</v>
          </cell>
          <cell r="I421">
            <v>16579.04</v>
          </cell>
          <cell r="J421">
            <v>98644.06</v>
          </cell>
          <cell r="K421">
            <v>-15344.09</v>
          </cell>
          <cell r="L421">
            <v>-28729.19</v>
          </cell>
          <cell r="M421">
            <v>17918.650000000001</v>
          </cell>
          <cell r="N421">
            <v>-103.64</v>
          </cell>
          <cell r="O421">
            <v>1197.08</v>
          </cell>
          <cell r="P421">
            <v>-19684.740000000002</v>
          </cell>
          <cell r="Q421">
            <v>61399.150000000009</v>
          </cell>
        </row>
        <row r="422">
          <cell r="A422">
            <v>59350</v>
          </cell>
          <cell r="B422" t="str">
            <v>Self Isurance IBNR Estimates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</row>
        <row r="423">
          <cell r="A423">
            <v>59400</v>
          </cell>
          <cell r="B423" t="str">
            <v>Damages paid by District</v>
          </cell>
          <cell r="E423">
            <v>5142.99</v>
          </cell>
          <cell r="F423">
            <v>1000</v>
          </cell>
          <cell r="G423">
            <v>2757.56</v>
          </cell>
          <cell r="H423">
            <v>0</v>
          </cell>
          <cell r="I423">
            <v>1701.74</v>
          </cell>
          <cell r="J423">
            <v>6490.95</v>
          </cell>
          <cell r="K423">
            <v>104.97</v>
          </cell>
          <cell r="L423">
            <v>48.7</v>
          </cell>
          <cell r="M423">
            <v>0</v>
          </cell>
          <cell r="N423">
            <v>11054.22</v>
          </cell>
          <cell r="O423">
            <v>655.83</v>
          </cell>
          <cell r="P423">
            <v>11383.6</v>
          </cell>
          <cell r="Q423">
            <v>40340.559999999998</v>
          </cell>
        </row>
        <row r="424">
          <cell r="A424">
            <v>59401</v>
          </cell>
          <cell r="B424" t="str">
            <v>Insurance claim repairs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10000</v>
          </cell>
          <cell r="O424">
            <v>31.43</v>
          </cell>
          <cell r="P424">
            <v>-10904.79</v>
          </cell>
          <cell r="Q424">
            <v>-873.36000000000058</v>
          </cell>
        </row>
        <row r="425">
          <cell r="A425">
            <v>59500</v>
          </cell>
          <cell r="B425" t="str">
            <v>Workers Comp Prem</v>
          </cell>
          <cell r="E425">
            <v>4000</v>
          </cell>
          <cell r="F425">
            <v>2000</v>
          </cell>
          <cell r="G425">
            <v>2000</v>
          </cell>
          <cell r="H425">
            <v>2000</v>
          </cell>
          <cell r="I425">
            <v>1000</v>
          </cell>
          <cell r="J425">
            <v>2000</v>
          </cell>
          <cell r="K425">
            <v>2000</v>
          </cell>
          <cell r="L425">
            <v>2000</v>
          </cell>
          <cell r="M425">
            <v>3000</v>
          </cell>
          <cell r="N425">
            <v>3000</v>
          </cell>
          <cell r="O425">
            <v>3000</v>
          </cell>
          <cell r="P425">
            <v>0</v>
          </cell>
          <cell r="Q425">
            <v>26000</v>
          </cell>
        </row>
        <row r="426">
          <cell r="A426">
            <v>59998</v>
          </cell>
          <cell r="B426" t="str">
            <v>Allocation Out - District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</row>
        <row r="427">
          <cell r="A427">
            <v>59999</v>
          </cell>
          <cell r="B427" t="str">
            <v>Allocation Out - Out District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</row>
        <row r="428">
          <cell r="A428" t="str">
            <v>Total Insurance</v>
          </cell>
          <cell r="E428">
            <v>20383.18</v>
          </cell>
          <cell r="F428">
            <v>-6774.6</v>
          </cell>
          <cell r="G428">
            <v>29068.22</v>
          </cell>
          <cell r="H428">
            <v>10618.789999999997</v>
          </cell>
          <cell r="I428">
            <v>33063.910000000003</v>
          </cell>
          <cell r="J428">
            <v>121751.14</v>
          </cell>
          <cell r="K428">
            <v>10300.169999999996</v>
          </cell>
          <cell r="L428">
            <v>-9617.11</v>
          </cell>
          <cell r="M428">
            <v>40754.230000000003</v>
          </cell>
          <cell r="N428">
            <v>18904.439999999999</v>
          </cell>
          <cell r="O428">
            <v>15228.07</v>
          </cell>
          <cell r="P428">
            <v>17581.739999999998</v>
          </cell>
          <cell r="Q428">
            <v>301262.18000000005</v>
          </cell>
        </row>
        <row r="430">
          <cell r="A430" t="str">
            <v>Disposal of Assets and Operations</v>
          </cell>
        </row>
        <row r="431">
          <cell r="A431">
            <v>72000</v>
          </cell>
          <cell r="B431" t="str">
            <v>Gain/Loss on Disposal of Operations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</row>
        <row r="432">
          <cell r="A432">
            <v>91010</v>
          </cell>
          <cell r="B432" t="str">
            <v>Gain/Loss on Sale of Asset</v>
          </cell>
          <cell r="E432">
            <v>0</v>
          </cell>
          <cell r="F432">
            <v>0</v>
          </cell>
          <cell r="G432">
            <v>0</v>
          </cell>
          <cell r="H432">
            <v>1319.45</v>
          </cell>
          <cell r="I432">
            <v>0</v>
          </cell>
          <cell r="J432">
            <v>24949.35</v>
          </cell>
          <cell r="K432">
            <v>-33354.22</v>
          </cell>
          <cell r="L432">
            <v>-308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-10165.420000000002</v>
          </cell>
        </row>
        <row r="433">
          <cell r="A433" t="str">
            <v>Total Disposal of Assets and Operations</v>
          </cell>
          <cell r="E433">
            <v>0</v>
          </cell>
          <cell r="F433">
            <v>0</v>
          </cell>
          <cell r="G433">
            <v>0</v>
          </cell>
          <cell r="H433">
            <v>1319.45</v>
          </cell>
          <cell r="I433">
            <v>0</v>
          </cell>
          <cell r="J433">
            <v>24949.35</v>
          </cell>
          <cell r="K433">
            <v>-33354.22</v>
          </cell>
          <cell r="L433">
            <v>-308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-10165.420000000002</v>
          </cell>
        </row>
        <row r="435">
          <cell r="A435" t="str">
            <v>Total Operating Costs</v>
          </cell>
          <cell r="E435">
            <v>691108.55</v>
          </cell>
          <cell r="F435">
            <v>591691.37000000011</v>
          </cell>
          <cell r="G435">
            <v>679572.21999999986</v>
          </cell>
          <cell r="H435">
            <v>649398.42000000004</v>
          </cell>
          <cell r="I435">
            <v>715012.80999999994</v>
          </cell>
          <cell r="J435">
            <v>823534.92999999993</v>
          </cell>
          <cell r="K435">
            <v>725146.60999999987</v>
          </cell>
          <cell r="L435">
            <v>671623.93</v>
          </cell>
          <cell r="M435">
            <v>721331.92999999993</v>
          </cell>
          <cell r="N435">
            <v>675314.14999999991</v>
          </cell>
          <cell r="O435">
            <v>713873.94</v>
          </cell>
          <cell r="P435">
            <v>696947.79999999981</v>
          </cell>
          <cell r="Q435">
            <v>8354556.6600000001</v>
          </cell>
        </row>
        <row r="437">
          <cell r="A437" t="str">
            <v>Gross Profit</v>
          </cell>
          <cell r="E437">
            <v>958596.29999999981</v>
          </cell>
          <cell r="F437">
            <v>1078399.0499999998</v>
          </cell>
          <cell r="G437">
            <v>980681.78999999992</v>
          </cell>
          <cell r="H437">
            <v>1060013.06</v>
          </cell>
          <cell r="I437">
            <v>998324.67999999935</v>
          </cell>
          <cell r="J437">
            <v>884006.14000000036</v>
          </cell>
          <cell r="K437">
            <v>999176.6099999994</v>
          </cell>
          <cell r="L437">
            <v>1029352.5499999995</v>
          </cell>
          <cell r="M437">
            <v>1005221.45</v>
          </cell>
          <cell r="N437">
            <v>1062170.0200000005</v>
          </cell>
          <cell r="O437">
            <v>1010676.3699999996</v>
          </cell>
          <cell r="P437">
            <v>1011952.0500000003</v>
          </cell>
          <cell r="Q437">
            <v>12078570.07</v>
          </cell>
        </row>
        <row r="439">
          <cell r="A439" t="str">
            <v>SG&amp;A</v>
          </cell>
        </row>
        <row r="440">
          <cell r="A440" t="str">
            <v>Sales</v>
          </cell>
        </row>
        <row r="441">
          <cell r="A441">
            <v>60010</v>
          </cell>
          <cell r="B441" t="str">
            <v>Salaries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</row>
        <row r="442">
          <cell r="A442">
            <v>60020</v>
          </cell>
          <cell r="B442" t="str">
            <v>Wages Regular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</row>
        <row r="443">
          <cell r="A443">
            <v>60025</v>
          </cell>
          <cell r="B443" t="str">
            <v>Wages O.T.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</row>
        <row r="444">
          <cell r="A444">
            <v>60030</v>
          </cell>
          <cell r="B444" t="str">
            <v>Bonuses and Commissions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</row>
        <row r="445">
          <cell r="A445">
            <v>60035</v>
          </cell>
          <cell r="B445" t="str">
            <v>Safety Bonuses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</row>
        <row r="446">
          <cell r="A446">
            <v>60037</v>
          </cell>
          <cell r="B446" t="str">
            <v>Termination Pay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</row>
        <row r="447">
          <cell r="A447">
            <v>60045</v>
          </cell>
          <cell r="B447" t="str">
            <v>Contract Labor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</row>
        <row r="448">
          <cell r="A448">
            <v>60050</v>
          </cell>
          <cell r="B448" t="str">
            <v>Payroll Taxes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</row>
        <row r="449">
          <cell r="A449">
            <v>60060</v>
          </cell>
          <cell r="B449" t="str">
            <v>Group Insurance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</row>
        <row r="450">
          <cell r="A450">
            <v>60065</v>
          </cell>
          <cell r="B450" t="str">
            <v>Vacation Pay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8.23</v>
          </cell>
          <cell r="M450">
            <v>-8.23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</row>
        <row r="451">
          <cell r="A451">
            <v>60070</v>
          </cell>
          <cell r="B451" t="str">
            <v>Sick Pay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</row>
        <row r="452">
          <cell r="A452">
            <v>60086</v>
          </cell>
          <cell r="B452" t="str">
            <v>Safety and Training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</row>
        <row r="453">
          <cell r="A453">
            <v>60095</v>
          </cell>
          <cell r="B453" t="str">
            <v>Empl &amp; Commun Activ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</row>
        <row r="454">
          <cell r="A454">
            <v>60105</v>
          </cell>
          <cell r="B454" t="str">
            <v>Employee Relocation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</row>
        <row r="455">
          <cell r="A455">
            <v>60115</v>
          </cell>
          <cell r="B455" t="str">
            <v>School Tuition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</row>
        <row r="456">
          <cell r="A456">
            <v>60116</v>
          </cell>
          <cell r="B456" t="str">
            <v>Pension and Profit Sharing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</row>
        <row r="457">
          <cell r="A457">
            <v>60117</v>
          </cell>
          <cell r="B457" t="str">
            <v>Union Pension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</row>
        <row r="458">
          <cell r="A458">
            <v>60148</v>
          </cell>
          <cell r="B458" t="str">
            <v>Allocated Exp In - District</v>
          </cell>
          <cell r="E458">
            <v>2300</v>
          </cell>
          <cell r="F458">
            <v>2448</v>
          </cell>
          <cell r="G458">
            <v>2391</v>
          </cell>
          <cell r="H458">
            <v>2584.5</v>
          </cell>
          <cell r="I458">
            <v>2565</v>
          </cell>
          <cell r="J458">
            <v>3535</v>
          </cell>
          <cell r="K458">
            <v>2899</v>
          </cell>
          <cell r="L458">
            <v>2443</v>
          </cell>
          <cell r="M458">
            <v>1800</v>
          </cell>
          <cell r="N458">
            <v>2326</v>
          </cell>
          <cell r="O458">
            <v>2339</v>
          </cell>
          <cell r="P458">
            <v>0</v>
          </cell>
          <cell r="Q458">
            <v>27630.5</v>
          </cell>
        </row>
        <row r="459">
          <cell r="A459">
            <v>60149</v>
          </cell>
          <cell r="B459" t="str">
            <v>Allocated Exp In Out - District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</row>
        <row r="460">
          <cell r="A460">
            <v>60165</v>
          </cell>
          <cell r="B460" t="str">
            <v>Communications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</row>
        <row r="461">
          <cell r="A461">
            <v>60170</v>
          </cell>
          <cell r="B461" t="str">
            <v>Real Estate Rentals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</row>
        <row r="462">
          <cell r="A462">
            <v>60175</v>
          </cell>
          <cell r="B462" t="str">
            <v>Equip/Vehicle Rental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</row>
        <row r="463">
          <cell r="A463">
            <v>60185</v>
          </cell>
          <cell r="B463" t="str">
            <v>Postage</v>
          </cell>
          <cell r="E463">
            <v>198.54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198.54</v>
          </cell>
        </row>
        <row r="464">
          <cell r="A464">
            <v>60195</v>
          </cell>
          <cell r="B464" t="str">
            <v>Dues and Subscriptions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</row>
        <row r="465">
          <cell r="A465">
            <v>60196</v>
          </cell>
          <cell r="B465" t="str">
            <v>Club Dues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</row>
        <row r="466">
          <cell r="A466">
            <v>60200</v>
          </cell>
          <cell r="B466" t="str">
            <v>Travel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</row>
        <row r="467">
          <cell r="A467">
            <v>60201</v>
          </cell>
          <cell r="B467" t="str">
            <v>Entertainment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</row>
        <row r="468">
          <cell r="A468">
            <v>60205</v>
          </cell>
          <cell r="B468" t="str">
            <v>Travel - Auto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58.5</v>
          </cell>
          <cell r="L468">
            <v>177.74</v>
          </cell>
          <cell r="M468">
            <v>-77.739999999999995</v>
          </cell>
          <cell r="N468">
            <v>0</v>
          </cell>
          <cell r="O468">
            <v>75.52</v>
          </cell>
          <cell r="P468">
            <v>23.74</v>
          </cell>
          <cell r="Q468">
            <v>257.76</v>
          </cell>
        </row>
        <row r="469">
          <cell r="A469">
            <v>60210</v>
          </cell>
          <cell r="B469" t="str">
            <v>Office Supplies and Equip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</row>
        <row r="470">
          <cell r="A470">
            <v>60225</v>
          </cell>
          <cell r="B470" t="str">
            <v>Advertising and Promotions</v>
          </cell>
          <cell r="E470">
            <v>12977.33</v>
          </cell>
          <cell r="F470">
            <v>949.64</v>
          </cell>
          <cell r="G470">
            <v>5900.84</v>
          </cell>
          <cell r="H470">
            <v>4161.1099999999997</v>
          </cell>
          <cell r="I470">
            <v>3165.78</v>
          </cell>
          <cell r="J470">
            <v>4520.0600000000004</v>
          </cell>
          <cell r="K470">
            <v>1806.35</v>
          </cell>
          <cell r="L470">
            <v>955.59</v>
          </cell>
          <cell r="M470">
            <v>28827.18</v>
          </cell>
          <cell r="N470">
            <v>25999.119999999999</v>
          </cell>
          <cell r="O470">
            <v>1245.2</v>
          </cell>
          <cell r="P470">
            <v>38523.21</v>
          </cell>
          <cell r="Q470">
            <v>129031.41</v>
          </cell>
        </row>
        <row r="471">
          <cell r="A471">
            <v>60234</v>
          </cell>
          <cell r="B471" t="str">
            <v>O/S Sales Exp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</row>
        <row r="472">
          <cell r="A472">
            <v>60255</v>
          </cell>
          <cell r="B472" t="str">
            <v>Other Prof Fees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</row>
        <row r="473">
          <cell r="A473">
            <v>60326</v>
          </cell>
          <cell r="B473" t="str">
            <v>Deduct - Current Yr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</row>
        <row r="474">
          <cell r="A474">
            <v>60327</v>
          </cell>
          <cell r="B474" t="str">
            <v>Deduct - Damage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</row>
        <row r="475">
          <cell r="A475">
            <v>60328</v>
          </cell>
          <cell r="B475" t="str">
            <v>Claim Recoveries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</row>
        <row r="476">
          <cell r="A476">
            <v>60330</v>
          </cell>
          <cell r="B476" t="str">
            <v>Deduct Prior Year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</row>
        <row r="477">
          <cell r="A477">
            <v>60335</v>
          </cell>
          <cell r="B477" t="str">
            <v>Miscellaneous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</row>
        <row r="478">
          <cell r="A478">
            <v>60998</v>
          </cell>
          <cell r="B478" t="str">
            <v>Allocation Out - District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</row>
        <row r="479">
          <cell r="A479">
            <v>60999</v>
          </cell>
          <cell r="B479" t="str">
            <v>Allocation Out - Out District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</row>
        <row r="480">
          <cell r="A480" t="str">
            <v>Total Sales</v>
          </cell>
          <cell r="E480">
            <v>15475.869999999999</v>
          </cell>
          <cell r="F480">
            <v>3397.64</v>
          </cell>
          <cell r="G480">
            <v>8291.84</v>
          </cell>
          <cell r="H480">
            <v>6745.61</v>
          </cell>
          <cell r="I480">
            <v>5730.7800000000007</v>
          </cell>
          <cell r="J480">
            <v>8055.06</v>
          </cell>
          <cell r="K480">
            <v>4763.8500000000004</v>
          </cell>
          <cell r="L480">
            <v>3584.5600000000004</v>
          </cell>
          <cell r="M480">
            <v>30541.21</v>
          </cell>
          <cell r="N480">
            <v>28325.119999999999</v>
          </cell>
          <cell r="O480">
            <v>3659.7200000000003</v>
          </cell>
          <cell r="P480">
            <v>38546.949999999997</v>
          </cell>
          <cell r="Q480">
            <v>157118.21</v>
          </cell>
        </row>
        <row r="482">
          <cell r="A482" t="str">
            <v>G&amp;A</v>
          </cell>
        </row>
        <row r="483">
          <cell r="A483">
            <v>70010</v>
          </cell>
          <cell r="B483" t="str">
            <v>Salaries</v>
          </cell>
          <cell r="E483">
            <v>31950.25</v>
          </cell>
          <cell r="F483">
            <v>29217.37</v>
          </cell>
          <cell r="G483">
            <v>34993.21</v>
          </cell>
          <cell r="H483">
            <v>32805.65</v>
          </cell>
          <cell r="I483">
            <v>33117.839999999997</v>
          </cell>
          <cell r="J483">
            <v>36102.11</v>
          </cell>
          <cell r="K483">
            <v>36862.230000000003</v>
          </cell>
          <cell r="L483">
            <v>32246.880000000001</v>
          </cell>
          <cell r="M483">
            <v>35474.660000000003</v>
          </cell>
          <cell r="N483">
            <v>34757.17</v>
          </cell>
          <cell r="O483">
            <v>34601.15</v>
          </cell>
          <cell r="P483">
            <v>36751.879999999997</v>
          </cell>
          <cell r="Q483">
            <v>408880.39999999997</v>
          </cell>
        </row>
        <row r="484">
          <cell r="A484">
            <v>70015</v>
          </cell>
          <cell r="B484" t="str">
            <v>Deferred Comp Earnings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</row>
        <row r="485">
          <cell r="A485">
            <v>70020</v>
          </cell>
          <cell r="B485" t="str">
            <v>Wages Regular</v>
          </cell>
          <cell r="E485">
            <v>39238.25</v>
          </cell>
          <cell r="F485">
            <v>41055.800000000003</v>
          </cell>
          <cell r="G485">
            <v>43441.67</v>
          </cell>
          <cell r="H485">
            <v>43159.68</v>
          </cell>
          <cell r="I485">
            <v>40707.99</v>
          </cell>
          <cell r="J485">
            <v>44340.75</v>
          </cell>
          <cell r="K485">
            <v>44034.15</v>
          </cell>
          <cell r="L485">
            <v>37123.65</v>
          </cell>
          <cell r="M485">
            <v>40606.129999999997</v>
          </cell>
          <cell r="N485">
            <v>42194.06</v>
          </cell>
          <cell r="O485">
            <v>45471.69</v>
          </cell>
          <cell r="P485">
            <v>48949.11</v>
          </cell>
          <cell r="Q485">
            <v>510322.93</v>
          </cell>
        </row>
        <row r="486">
          <cell r="A486">
            <v>70025</v>
          </cell>
          <cell r="B486" t="str">
            <v>Wages O.T.</v>
          </cell>
          <cell r="E486">
            <v>2096.58</v>
          </cell>
          <cell r="F486">
            <v>2256.92</v>
          </cell>
          <cell r="G486">
            <v>520.88</v>
          </cell>
          <cell r="H486">
            <v>1862.34</v>
          </cell>
          <cell r="I486">
            <v>3126.98</v>
          </cell>
          <cell r="J486">
            <v>1540.45</v>
          </cell>
          <cell r="K486">
            <v>2442.46</v>
          </cell>
          <cell r="L486">
            <v>2985.84</v>
          </cell>
          <cell r="M486">
            <v>1455.97</v>
          </cell>
          <cell r="N486">
            <v>1845.98</v>
          </cell>
          <cell r="O486">
            <v>2373.81</v>
          </cell>
          <cell r="P486">
            <v>1626.79</v>
          </cell>
          <cell r="Q486">
            <v>24135.000000000004</v>
          </cell>
        </row>
        <row r="487">
          <cell r="A487">
            <v>70030</v>
          </cell>
          <cell r="B487" t="str">
            <v>Corp Allocated Bonus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</row>
        <row r="488">
          <cell r="A488">
            <v>70035</v>
          </cell>
          <cell r="B488" t="str">
            <v>Safety Bonuses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</row>
        <row r="489">
          <cell r="A489">
            <v>70036</v>
          </cell>
          <cell r="B489" t="str">
            <v>Other Bonus/Commission - Non-Safety</v>
          </cell>
          <cell r="E489">
            <v>4809.7700000000004</v>
          </cell>
          <cell r="F489">
            <v>2140.23</v>
          </cell>
          <cell r="G489">
            <v>5107.6499999999996</v>
          </cell>
          <cell r="H489">
            <v>4226.5600000000004</v>
          </cell>
          <cell r="I489">
            <v>1425.85</v>
          </cell>
          <cell r="J489">
            <v>387.84</v>
          </cell>
          <cell r="K489">
            <v>100</v>
          </cell>
          <cell r="L489">
            <v>3426.61</v>
          </cell>
          <cell r="M489">
            <v>665.4</v>
          </cell>
          <cell r="N489">
            <v>-1015.84</v>
          </cell>
          <cell r="O489">
            <v>581.19000000000005</v>
          </cell>
          <cell r="P489">
            <v>5025.8500000000004</v>
          </cell>
          <cell r="Q489">
            <v>26881.11</v>
          </cell>
        </row>
        <row r="490">
          <cell r="A490">
            <v>70037</v>
          </cell>
          <cell r="B490" t="str">
            <v>Termination Pay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</row>
        <row r="491">
          <cell r="A491">
            <v>70045</v>
          </cell>
          <cell r="B491" t="str">
            <v>Contract Labor</v>
          </cell>
          <cell r="E491">
            <v>6680.67</v>
          </cell>
          <cell r="F491">
            <v>232.03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10440.92</v>
          </cell>
          <cell r="M491">
            <v>7401.37</v>
          </cell>
          <cell r="N491">
            <v>14152.75</v>
          </cell>
          <cell r="O491">
            <v>1820.49</v>
          </cell>
          <cell r="P491">
            <v>6453.68</v>
          </cell>
          <cell r="Q491">
            <v>47181.909999999996</v>
          </cell>
        </row>
        <row r="492">
          <cell r="A492">
            <v>70050</v>
          </cell>
          <cell r="B492" t="str">
            <v>Payroll Taxes</v>
          </cell>
          <cell r="E492">
            <v>9179.65</v>
          </cell>
          <cell r="F492">
            <v>6291.4</v>
          </cell>
          <cell r="G492">
            <v>7661.43</v>
          </cell>
          <cell r="H492">
            <v>6697.51</v>
          </cell>
          <cell r="I492">
            <v>6629.71</v>
          </cell>
          <cell r="J492">
            <v>7324.51</v>
          </cell>
          <cell r="K492">
            <v>5887.85</v>
          </cell>
          <cell r="L492">
            <v>5608.72</v>
          </cell>
          <cell r="M492">
            <v>5768.98</v>
          </cell>
          <cell r="N492">
            <v>5999.27</v>
          </cell>
          <cell r="O492">
            <v>6190.7</v>
          </cell>
          <cell r="P492">
            <v>6776.28</v>
          </cell>
          <cell r="Q492">
            <v>80016.009999999995</v>
          </cell>
        </row>
        <row r="493">
          <cell r="A493">
            <v>70060</v>
          </cell>
          <cell r="B493" t="str">
            <v>Group Insurance</v>
          </cell>
          <cell r="E493">
            <v>10365.61</v>
          </cell>
          <cell r="F493">
            <v>10230.65</v>
          </cell>
          <cell r="G493">
            <v>8851.43</v>
          </cell>
          <cell r="H493">
            <v>12049.32</v>
          </cell>
          <cell r="I493">
            <v>9943.51</v>
          </cell>
          <cell r="J493">
            <v>9742.43</v>
          </cell>
          <cell r="K493">
            <v>9734.74</v>
          </cell>
          <cell r="L493">
            <v>9561.06</v>
          </cell>
          <cell r="M493">
            <v>8494.4699999999993</v>
          </cell>
          <cell r="N493">
            <v>11177.83</v>
          </cell>
          <cell r="O493">
            <v>11411.65</v>
          </cell>
          <cell r="P493">
            <v>11731.69</v>
          </cell>
          <cell r="Q493">
            <v>123294.39</v>
          </cell>
        </row>
        <row r="494">
          <cell r="A494">
            <v>70065</v>
          </cell>
          <cell r="B494" t="str">
            <v>Vacation Pay</v>
          </cell>
          <cell r="E494">
            <v>5445.15</v>
          </cell>
          <cell r="F494">
            <v>2867.53</v>
          </cell>
          <cell r="G494">
            <v>2000.31</v>
          </cell>
          <cell r="H494">
            <v>3981.39</v>
          </cell>
          <cell r="I494">
            <v>4870.18</v>
          </cell>
          <cell r="J494">
            <v>3114.5</v>
          </cell>
          <cell r="K494">
            <v>4765.6099999999997</v>
          </cell>
          <cell r="L494">
            <v>2058.0100000000002</v>
          </cell>
          <cell r="M494">
            <v>3147.12</v>
          </cell>
          <cell r="N494">
            <v>4048.56</v>
          </cell>
          <cell r="O494">
            <v>2256.75</v>
          </cell>
          <cell r="P494">
            <v>3468.68</v>
          </cell>
          <cell r="Q494">
            <v>42023.79</v>
          </cell>
        </row>
        <row r="495">
          <cell r="A495">
            <v>70070</v>
          </cell>
          <cell r="B495" t="str">
            <v>Sick Pay</v>
          </cell>
          <cell r="E495">
            <v>334.55</v>
          </cell>
          <cell r="F495">
            <v>550.89</v>
          </cell>
          <cell r="G495">
            <v>1270.23</v>
          </cell>
          <cell r="H495">
            <v>745.77</v>
          </cell>
          <cell r="I495">
            <v>1246.57</v>
          </cell>
          <cell r="J495">
            <v>334.08</v>
          </cell>
          <cell r="K495">
            <v>365.29</v>
          </cell>
          <cell r="L495">
            <v>1258.6099999999999</v>
          </cell>
          <cell r="M495">
            <v>594.48</v>
          </cell>
          <cell r="N495">
            <v>799.28</v>
          </cell>
          <cell r="O495">
            <v>359.64</v>
          </cell>
          <cell r="P495">
            <v>428.72</v>
          </cell>
          <cell r="Q495">
            <v>8288.1099999999988</v>
          </cell>
        </row>
        <row r="496">
          <cell r="A496">
            <v>70086</v>
          </cell>
          <cell r="B496" t="str">
            <v>Safety and Training</v>
          </cell>
          <cell r="E496">
            <v>307.08999999999997</v>
          </cell>
          <cell r="F496">
            <v>-262.68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146.11000000000001</v>
          </cell>
          <cell r="N496">
            <v>550</v>
          </cell>
          <cell r="O496">
            <v>70</v>
          </cell>
          <cell r="P496">
            <v>2091.2399999999998</v>
          </cell>
          <cell r="Q496">
            <v>2901.7599999999998</v>
          </cell>
        </row>
        <row r="497">
          <cell r="A497">
            <v>70090</v>
          </cell>
          <cell r="B497" t="str">
            <v>WCN Training</v>
          </cell>
          <cell r="E497">
            <v>0</v>
          </cell>
          <cell r="F497">
            <v>912.78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912.78</v>
          </cell>
        </row>
        <row r="498">
          <cell r="A498">
            <v>70095</v>
          </cell>
          <cell r="B498" t="str">
            <v>Empl &amp; Commun Activ</v>
          </cell>
          <cell r="E498">
            <v>14055.36</v>
          </cell>
          <cell r="F498">
            <v>3129.49</v>
          </cell>
          <cell r="G498">
            <v>-8366.42</v>
          </cell>
          <cell r="H498">
            <v>1482.03</v>
          </cell>
          <cell r="I498">
            <v>4740.3999999999996</v>
          </cell>
          <cell r="J498">
            <v>5688.11</v>
          </cell>
          <cell r="K498">
            <v>11283.12</v>
          </cell>
          <cell r="L498">
            <v>21266.09</v>
          </cell>
          <cell r="M498">
            <v>1553.42</v>
          </cell>
          <cell r="N498">
            <v>3453.38</v>
          </cell>
          <cell r="O498">
            <v>4558.05</v>
          </cell>
          <cell r="P498">
            <v>3947.63</v>
          </cell>
          <cell r="Q498">
            <v>66790.659999999989</v>
          </cell>
        </row>
        <row r="499">
          <cell r="A499">
            <v>70105</v>
          </cell>
          <cell r="B499" t="str">
            <v>Employee Relocation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</row>
        <row r="500">
          <cell r="A500">
            <v>70107</v>
          </cell>
          <cell r="B500" t="str">
            <v>Housing Subsidy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</row>
        <row r="501">
          <cell r="A501">
            <v>70108</v>
          </cell>
          <cell r="B501" t="str">
            <v>School Tuition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</row>
        <row r="502">
          <cell r="A502">
            <v>70110</v>
          </cell>
          <cell r="B502" t="str">
            <v>Contributions</v>
          </cell>
          <cell r="E502">
            <v>937.5</v>
          </cell>
          <cell r="F502">
            <v>-1250</v>
          </cell>
          <cell r="G502">
            <v>500</v>
          </cell>
          <cell r="H502">
            <v>2250</v>
          </cell>
          <cell r="I502">
            <v>250</v>
          </cell>
          <cell r="J502">
            <v>500</v>
          </cell>
          <cell r="K502">
            <v>1191.54</v>
          </cell>
          <cell r="L502">
            <v>500</v>
          </cell>
          <cell r="M502">
            <v>0</v>
          </cell>
          <cell r="N502">
            <v>0</v>
          </cell>
          <cell r="O502">
            <v>500</v>
          </cell>
          <cell r="P502">
            <v>0</v>
          </cell>
          <cell r="Q502">
            <v>5379.04</v>
          </cell>
        </row>
        <row r="503">
          <cell r="A503">
            <v>70111</v>
          </cell>
          <cell r="B503" t="str">
            <v>Non Cash Charitable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</row>
        <row r="504">
          <cell r="A504">
            <v>70112</v>
          </cell>
          <cell r="B504" t="str">
            <v>Political Contributions</v>
          </cell>
          <cell r="E504">
            <v>0</v>
          </cell>
          <cell r="F504">
            <v>0</v>
          </cell>
          <cell r="G504">
            <v>0</v>
          </cell>
          <cell r="H504">
            <v>1250</v>
          </cell>
          <cell r="I504">
            <v>0</v>
          </cell>
          <cell r="J504">
            <v>0</v>
          </cell>
          <cell r="K504">
            <v>1250</v>
          </cell>
          <cell r="L504">
            <v>0</v>
          </cell>
          <cell r="M504">
            <v>500</v>
          </cell>
          <cell r="N504">
            <v>250</v>
          </cell>
          <cell r="O504">
            <v>0</v>
          </cell>
          <cell r="P504">
            <v>0</v>
          </cell>
          <cell r="Q504">
            <v>3250</v>
          </cell>
        </row>
        <row r="505">
          <cell r="A505">
            <v>70116</v>
          </cell>
          <cell r="B505" t="str">
            <v>Pension and Profit Sharing</v>
          </cell>
          <cell r="E505">
            <v>991.8</v>
          </cell>
          <cell r="F505">
            <v>1061.8</v>
          </cell>
          <cell r="G505">
            <v>1561.6</v>
          </cell>
          <cell r="H505">
            <v>1001.55</v>
          </cell>
          <cell r="I505">
            <v>1064.48</v>
          </cell>
          <cell r="J505">
            <v>880.04</v>
          </cell>
          <cell r="K505">
            <v>837.46</v>
          </cell>
          <cell r="L505">
            <v>818.44</v>
          </cell>
          <cell r="M505">
            <v>814.08</v>
          </cell>
          <cell r="N505">
            <v>1291.5999999999999</v>
          </cell>
          <cell r="O505">
            <v>832.75</v>
          </cell>
          <cell r="P505">
            <v>978.78</v>
          </cell>
          <cell r="Q505">
            <v>12134.380000000001</v>
          </cell>
        </row>
        <row r="506">
          <cell r="A506">
            <v>70117</v>
          </cell>
          <cell r="B506" t="str">
            <v>Union Pension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</row>
        <row r="507">
          <cell r="A507">
            <v>70142</v>
          </cell>
          <cell r="B507" t="str">
            <v>Fuel Expense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</row>
        <row r="508">
          <cell r="A508">
            <v>70145</v>
          </cell>
          <cell r="B508" t="str">
            <v>Outside Repairs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</row>
        <row r="509">
          <cell r="A509">
            <v>70147</v>
          </cell>
          <cell r="B509" t="str">
            <v>Bldg &amp; Property Maint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</row>
        <row r="510">
          <cell r="A510">
            <v>70148</v>
          </cell>
          <cell r="B510" t="str">
            <v>Allocated Exp In - District</v>
          </cell>
          <cell r="E510">
            <v>9455.33</v>
          </cell>
          <cell r="F510">
            <v>10366.76</v>
          </cell>
          <cell r="G510">
            <v>12777.28</v>
          </cell>
          <cell r="H510">
            <v>9429.9599999999991</v>
          </cell>
          <cell r="I510">
            <v>4111.67</v>
          </cell>
          <cell r="J510">
            <v>13752.97</v>
          </cell>
          <cell r="K510">
            <v>28825.42</v>
          </cell>
          <cell r="L510">
            <v>23366.78</v>
          </cell>
          <cell r="M510">
            <v>-1234.82</v>
          </cell>
          <cell r="N510">
            <v>8735.3799999999992</v>
          </cell>
          <cell r="O510">
            <v>11153.09</v>
          </cell>
          <cell r="P510">
            <v>9005.61</v>
          </cell>
          <cell r="Q510">
            <v>139745.43</v>
          </cell>
        </row>
        <row r="511">
          <cell r="A511">
            <v>70150</v>
          </cell>
          <cell r="B511" t="str">
            <v>Utilities</v>
          </cell>
          <cell r="E511">
            <v>1142.2</v>
          </cell>
          <cell r="F511">
            <v>1092.4000000000001</v>
          </cell>
          <cell r="G511">
            <v>1092.57</v>
          </cell>
          <cell r="H511">
            <v>1056.2</v>
          </cell>
          <cell r="I511">
            <v>971.23</v>
          </cell>
          <cell r="J511">
            <v>927.16</v>
          </cell>
          <cell r="K511">
            <v>0</v>
          </cell>
          <cell r="L511">
            <v>869.77</v>
          </cell>
          <cell r="M511">
            <v>868.91</v>
          </cell>
          <cell r="N511">
            <v>878.75</v>
          </cell>
          <cell r="O511">
            <v>973.97</v>
          </cell>
          <cell r="P511">
            <v>1678.97</v>
          </cell>
          <cell r="Q511">
            <v>11552.13</v>
          </cell>
        </row>
        <row r="512">
          <cell r="A512">
            <v>70165</v>
          </cell>
          <cell r="B512" t="str">
            <v>Communications</v>
          </cell>
          <cell r="E512">
            <v>1837.34</v>
          </cell>
          <cell r="F512">
            <v>1811.33</v>
          </cell>
          <cell r="G512">
            <v>2247.1</v>
          </cell>
          <cell r="H512">
            <v>1908.93</v>
          </cell>
          <cell r="I512">
            <v>2066.65</v>
          </cell>
          <cell r="J512">
            <v>2198.11</v>
          </cell>
          <cell r="K512">
            <v>2042.44</v>
          </cell>
          <cell r="L512">
            <v>2129.4</v>
          </cell>
          <cell r="M512">
            <v>2270.06</v>
          </cell>
          <cell r="N512">
            <v>2682.39</v>
          </cell>
          <cell r="O512">
            <v>1762.11</v>
          </cell>
          <cell r="P512">
            <v>2834.19</v>
          </cell>
          <cell r="Q512">
            <v>25790.05</v>
          </cell>
        </row>
        <row r="513">
          <cell r="A513">
            <v>70166</v>
          </cell>
          <cell r="B513" t="str">
            <v>Office Telephone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</row>
        <row r="514">
          <cell r="A514">
            <v>70167</v>
          </cell>
          <cell r="B514" t="str">
            <v>Cellular Telephone</v>
          </cell>
          <cell r="E514">
            <v>156.94999999999999</v>
          </cell>
          <cell r="F514">
            <v>186.7</v>
          </cell>
          <cell r="G514">
            <v>355.41</v>
          </cell>
          <cell r="H514">
            <v>205.54</v>
          </cell>
          <cell r="I514">
            <v>168.04</v>
          </cell>
          <cell r="J514">
            <v>205.54</v>
          </cell>
          <cell r="K514">
            <v>356.92</v>
          </cell>
          <cell r="L514">
            <v>187.5</v>
          </cell>
          <cell r="M514">
            <v>75</v>
          </cell>
          <cell r="N514">
            <v>223.5</v>
          </cell>
          <cell r="O514">
            <v>226.5</v>
          </cell>
          <cell r="P514">
            <v>150</v>
          </cell>
          <cell r="Q514">
            <v>2497.6</v>
          </cell>
        </row>
        <row r="515">
          <cell r="A515">
            <v>70170</v>
          </cell>
          <cell r="B515" t="str">
            <v>Real Estate Rentals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</row>
        <row r="516">
          <cell r="A516">
            <v>70175</v>
          </cell>
          <cell r="B516" t="str">
            <v>Equip/Vehicle Rental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</row>
        <row r="517">
          <cell r="A517">
            <v>70185</v>
          </cell>
          <cell r="B517" t="str">
            <v>Postage</v>
          </cell>
          <cell r="E517">
            <v>1663.37</v>
          </cell>
          <cell r="F517">
            <v>1464.26</v>
          </cell>
          <cell r="G517">
            <v>492.87</v>
          </cell>
          <cell r="H517">
            <v>1792.31</v>
          </cell>
          <cell r="I517">
            <v>1736.3</v>
          </cell>
          <cell r="J517">
            <v>1600.37</v>
          </cell>
          <cell r="K517">
            <v>417.65</v>
          </cell>
          <cell r="L517">
            <v>1589.73</v>
          </cell>
          <cell r="M517">
            <v>1686.05</v>
          </cell>
          <cell r="N517">
            <v>1653.87</v>
          </cell>
          <cell r="O517">
            <v>1642.82</v>
          </cell>
          <cell r="P517">
            <v>1641.55</v>
          </cell>
          <cell r="Q517">
            <v>17381.149999999998</v>
          </cell>
        </row>
        <row r="518">
          <cell r="A518">
            <v>70190</v>
          </cell>
          <cell r="B518" t="str">
            <v>Registration Fees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244</v>
          </cell>
          <cell r="K518">
            <v>-244</v>
          </cell>
          <cell r="L518">
            <v>0</v>
          </cell>
          <cell r="M518">
            <v>0</v>
          </cell>
          <cell r="N518">
            <v>450</v>
          </cell>
          <cell r="O518">
            <v>80</v>
          </cell>
          <cell r="P518">
            <v>5</v>
          </cell>
          <cell r="Q518">
            <v>535</v>
          </cell>
        </row>
        <row r="519">
          <cell r="A519">
            <v>70195</v>
          </cell>
          <cell r="B519" t="str">
            <v>Dues and Subscriptions</v>
          </cell>
          <cell r="E519">
            <v>734.67</v>
          </cell>
          <cell r="F519">
            <v>3500</v>
          </cell>
          <cell r="G519">
            <v>654.66999999999996</v>
          </cell>
          <cell r="H519">
            <v>3788.33</v>
          </cell>
          <cell r="I519">
            <v>831.17</v>
          </cell>
          <cell r="J519">
            <v>2522.33</v>
          </cell>
          <cell r="K519">
            <v>3255.67</v>
          </cell>
          <cell r="L519">
            <v>3419.03</v>
          </cell>
          <cell r="M519">
            <v>1208.23</v>
          </cell>
          <cell r="N519">
            <v>2099.1799999999998</v>
          </cell>
          <cell r="O519">
            <v>3420.89</v>
          </cell>
          <cell r="P519">
            <v>1716.89</v>
          </cell>
          <cell r="Q519">
            <v>27151.059999999998</v>
          </cell>
        </row>
        <row r="520">
          <cell r="A520">
            <v>70196</v>
          </cell>
          <cell r="B520" t="str">
            <v>Club Dues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</row>
        <row r="521">
          <cell r="A521">
            <v>70200</v>
          </cell>
          <cell r="B521" t="str">
            <v>Travel</v>
          </cell>
          <cell r="E521">
            <v>225.54</v>
          </cell>
          <cell r="F521">
            <v>769.5</v>
          </cell>
          <cell r="G521">
            <v>907.05</v>
          </cell>
          <cell r="H521">
            <v>0</v>
          </cell>
          <cell r="I521">
            <v>627.9</v>
          </cell>
          <cell r="J521">
            <v>18.75</v>
          </cell>
          <cell r="K521">
            <v>51</v>
          </cell>
          <cell r="L521">
            <v>-46.5</v>
          </cell>
          <cell r="M521">
            <v>1021.88</v>
          </cell>
          <cell r="N521">
            <v>876</v>
          </cell>
          <cell r="O521">
            <v>92.25</v>
          </cell>
          <cell r="P521">
            <v>339.6</v>
          </cell>
          <cell r="Q521">
            <v>4882.97</v>
          </cell>
        </row>
        <row r="522">
          <cell r="A522">
            <v>70201</v>
          </cell>
          <cell r="B522" t="str">
            <v>Entertainment</v>
          </cell>
          <cell r="E522">
            <v>0</v>
          </cell>
          <cell r="F522">
            <v>23.53</v>
          </cell>
          <cell r="G522">
            <v>0</v>
          </cell>
          <cell r="H522">
            <v>321.41000000000003</v>
          </cell>
          <cell r="I522">
            <v>0</v>
          </cell>
          <cell r="J522">
            <v>341.1</v>
          </cell>
          <cell r="K522">
            <v>728.42</v>
          </cell>
          <cell r="L522">
            <v>-72.099999999999994</v>
          </cell>
          <cell r="M522">
            <v>0</v>
          </cell>
          <cell r="N522">
            <v>41.89</v>
          </cell>
          <cell r="O522">
            <v>0</v>
          </cell>
          <cell r="P522">
            <v>0</v>
          </cell>
          <cell r="Q522">
            <v>1384.2500000000002</v>
          </cell>
        </row>
        <row r="523">
          <cell r="A523">
            <v>70202</v>
          </cell>
          <cell r="B523" t="str">
            <v>Excursions Meetings</v>
          </cell>
          <cell r="E523">
            <v>300</v>
          </cell>
          <cell r="F523">
            <v>345.51</v>
          </cell>
          <cell r="G523">
            <v>0</v>
          </cell>
          <cell r="H523">
            <v>0</v>
          </cell>
          <cell r="I523">
            <v>485</v>
          </cell>
          <cell r="J523">
            <v>1248.75</v>
          </cell>
          <cell r="K523">
            <v>0</v>
          </cell>
          <cell r="L523">
            <v>288.39999999999998</v>
          </cell>
          <cell r="M523">
            <v>0</v>
          </cell>
          <cell r="N523">
            <v>0</v>
          </cell>
          <cell r="O523">
            <v>279</v>
          </cell>
          <cell r="P523">
            <v>0</v>
          </cell>
          <cell r="Q523">
            <v>2946.6600000000003</v>
          </cell>
        </row>
        <row r="524">
          <cell r="A524">
            <v>70203</v>
          </cell>
          <cell r="B524" t="str">
            <v>Lodging</v>
          </cell>
          <cell r="E524">
            <v>462.54</v>
          </cell>
          <cell r="F524">
            <v>0</v>
          </cell>
          <cell r="G524">
            <v>0</v>
          </cell>
          <cell r="H524">
            <v>653.4</v>
          </cell>
          <cell r="I524">
            <v>579</v>
          </cell>
          <cell r="J524">
            <v>0</v>
          </cell>
          <cell r="K524">
            <v>797.67</v>
          </cell>
          <cell r="L524">
            <v>618.57000000000005</v>
          </cell>
          <cell r="M524">
            <v>382.5</v>
          </cell>
          <cell r="N524">
            <v>140.19999999999999</v>
          </cell>
          <cell r="O524">
            <v>457.4</v>
          </cell>
          <cell r="P524">
            <v>1133.44</v>
          </cell>
          <cell r="Q524">
            <v>5224.72</v>
          </cell>
        </row>
        <row r="525">
          <cell r="A525">
            <v>70204</v>
          </cell>
          <cell r="B525" t="str">
            <v>Gifts to Customers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</row>
        <row r="526">
          <cell r="A526">
            <v>70205</v>
          </cell>
          <cell r="B526" t="str">
            <v>Travel - Auto</v>
          </cell>
          <cell r="E526">
            <v>592.16</v>
          </cell>
          <cell r="F526">
            <v>812.81</v>
          </cell>
          <cell r="G526">
            <v>372.79</v>
          </cell>
          <cell r="H526">
            <v>924.67</v>
          </cell>
          <cell r="I526">
            <v>591.26</v>
          </cell>
          <cell r="J526">
            <v>614.52</v>
          </cell>
          <cell r="K526">
            <v>370.59</v>
          </cell>
          <cell r="L526">
            <v>811.62</v>
          </cell>
          <cell r="M526">
            <v>291.60000000000002</v>
          </cell>
          <cell r="N526">
            <v>789.52</v>
          </cell>
          <cell r="O526">
            <v>730.2</v>
          </cell>
          <cell r="P526">
            <v>523.23</v>
          </cell>
          <cell r="Q526">
            <v>7424.9699999999993</v>
          </cell>
        </row>
        <row r="527">
          <cell r="A527">
            <v>70206</v>
          </cell>
          <cell r="B527" t="str">
            <v>Meals</v>
          </cell>
          <cell r="E527">
            <v>155.22</v>
          </cell>
          <cell r="F527">
            <v>199.8</v>
          </cell>
          <cell r="G527">
            <v>112.98</v>
          </cell>
          <cell r="H527">
            <v>115.92</v>
          </cell>
          <cell r="I527">
            <v>277.83</v>
          </cell>
          <cell r="J527">
            <v>270.38</v>
          </cell>
          <cell r="K527">
            <v>579.17999999999995</v>
          </cell>
          <cell r="L527">
            <v>-136.55000000000001</v>
          </cell>
          <cell r="M527">
            <v>50</v>
          </cell>
          <cell r="N527">
            <v>287</v>
          </cell>
          <cell r="O527">
            <v>150.02000000000001</v>
          </cell>
          <cell r="P527">
            <v>59.7</v>
          </cell>
          <cell r="Q527">
            <v>2121.48</v>
          </cell>
        </row>
        <row r="528">
          <cell r="A528">
            <v>70207</v>
          </cell>
          <cell r="B528" t="str">
            <v>Meals with Customers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3.75</v>
          </cell>
          <cell r="O528">
            <v>0</v>
          </cell>
          <cell r="P528">
            <v>0</v>
          </cell>
          <cell r="Q528">
            <v>3.75</v>
          </cell>
        </row>
        <row r="529">
          <cell r="A529">
            <v>70209</v>
          </cell>
          <cell r="B529" t="str">
            <v>Photo Supplies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</row>
        <row r="530">
          <cell r="A530">
            <v>70210</v>
          </cell>
          <cell r="B530" t="str">
            <v>Office Supplies and Equip</v>
          </cell>
          <cell r="E530">
            <v>7068.1</v>
          </cell>
          <cell r="F530">
            <v>6155.01</v>
          </cell>
          <cell r="G530">
            <v>3868.92</v>
          </cell>
          <cell r="H530">
            <v>3782.02</v>
          </cell>
          <cell r="I530">
            <v>2862.22</v>
          </cell>
          <cell r="J530">
            <v>4721.92</v>
          </cell>
          <cell r="K530">
            <v>5210.1099999999997</v>
          </cell>
          <cell r="L530">
            <v>4854.1400000000003</v>
          </cell>
          <cell r="M530">
            <v>4059.64</v>
          </cell>
          <cell r="N530">
            <v>7017.47</v>
          </cell>
          <cell r="O530">
            <v>1056.94</v>
          </cell>
          <cell r="P530">
            <v>7841.63</v>
          </cell>
          <cell r="Q530">
            <v>58498.12</v>
          </cell>
        </row>
        <row r="531">
          <cell r="A531">
            <v>70213</v>
          </cell>
          <cell r="B531" t="str">
            <v>P-Card Rebate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</row>
        <row r="532">
          <cell r="A532">
            <v>70214</v>
          </cell>
          <cell r="B532" t="str">
            <v>Credit Card Fees</v>
          </cell>
          <cell r="E532">
            <v>7453.96</v>
          </cell>
          <cell r="F532">
            <v>8072.47</v>
          </cell>
          <cell r="G532">
            <v>8471.26</v>
          </cell>
          <cell r="H532">
            <v>7487.53</v>
          </cell>
          <cell r="I532">
            <v>7402.35</v>
          </cell>
          <cell r="J532">
            <v>8604.07</v>
          </cell>
          <cell r="K532">
            <v>8742.07</v>
          </cell>
          <cell r="L532">
            <v>9298.84</v>
          </cell>
          <cell r="M532">
            <v>9731.43</v>
          </cell>
          <cell r="N532">
            <v>9257.65</v>
          </cell>
          <cell r="O532">
            <v>10120.43</v>
          </cell>
          <cell r="P532">
            <v>9008.27</v>
          </cell>
          <cell r="Q532">
            <v>103650.33</v>
          </cell>
        </row>
        <row r="533">
          <cell r="A533">
            <v>70215</v>
          </cell>
          <cell r="B533" t="str">
            <v>Bank Charges</v>
          </cell>
          <cell r="E533">
            <v>520.58000000000004</v>
          </cell>
          <cell r="F533">
            <v>527.17999999999995</v>
          </cell>
          <cell r="G533">
            <v>539.19000000000005</v>
          </cell>
          <cell r="H533">
            <v>530.33000000000004</v>
          </cell>
          <cell r="I533">
            <v>471.57</v>
          </cell>
          <cell r="J533">
            <v>491.42</v>
          </cell>
          <cell r="K533">
            <v>465.31</v>
          </cell>
          <cell r="L533">
            <v>559.30999999999995</v>
          </cell>
          <cell r="M533">
            <v>476.99</v>
          </cell>
          <cell r="N533">
            <v>385.37</v>
          </cell>
          <cell r="O533">
            <v>367.56</v>
          </cell>
          <cell r="P533">
            <v>638.20000000000005</v>
          </cell>
          <cell r="Q533">
            <v>5973.01</v>
          </cell>
        </row>
        <row r="534">
          <cell r="A534">
            <v>70216</v>
          </cell>
          <cell r="B534" t="str">
            <v>Outside Storages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</row>
        <row r="535">
          <cell r="A535">
            <v>70217</v>
          </cell>
          <cell r="B535" t="str">
            <v>Invoice Printing Costs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</row>
        <row r="536">
          <cell r="A536">
            <v>70225</v>
          </cell>
          <cell r="B536" t="str">
            <v>Advertising and Promotions</v>
          </cell>
          <cell r="E536">
            <v>2100</v>
          </cell>
          <cell r="F536">
            <v>-679.79</v>
          </cell>
          <cell r="G536">
            <v>0</v>
          </cell>
          <cell r="H536">
            <v>31.64</v>
          </cell>
          <cell r="I536">
            <v>0</v>
          </cell>
          <cell r="J536">
            <v>0</v>
          </cell>
          <cell r="K536">
            <v>500</v>
          </cell>
          <cell r="L536">
            <v>710.94</v>
          </cell>
          <cell r="M536">
            <v>0</v>
          </cell>
          <cell r="N536">
            <v>3049.29</v>
          </cell>
          <cell r="O536">
            <v>5336.83</v>
          </cell>
          <cell r="P536">
            <v>0</v>
          </cell>
          <cell r="Q536">
            <v>11048.91</v>
          </cell>
        </row>
        <row r="537">
          <cell r="A537">
            <v>70230</v>
          </cell>
          <cell r="B537" t="str">
            <v>External Recruiter Fees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</row>
        <row r="538">
          <cell r="A538">
            <v>70231</v>
          </cell>
          <cell r="B538" t="str">
            <v>Recruitment Advertising &amp; Expenses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25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25</v>
          </cell>
        </row>
        <row r="539">
          <cell r="A539">
            <v>70232</v>
          </cell>
          <cell r="B539" t="str">
            <v>Recruitment Travel Expenses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</row>
        <row r="540">
          <cell r="A540">
            <v>70235</v>
          </cell>
          <cell r="B540" t="str">
            <v>Legal</v>
          </cell>
          <cell r="E540">
            <v>134.16</v>
          </cell>
          <cell r="F540">
            <v>0</v>
          </cell>
          <cell r="G540">
            <v>198.36</v>
          </cell>
          <cell r="H540">
            <v>3699.71</v>
          </cell>
          <cell r="I540">
            <v>1056.02</v>
          </cell>
          <cell r="J540">
            <v>682.19</v>
          </cell>
          <cell r="K540">
            <v>3008.78</v>
          </cell>
          <cell r="L540">
            <v>-2300.2800000000002</v>
          </cell>
          <cell r="M540">
            <v>3301.28</v>
          </cell>
          <cell r="N540">
            <v>0.2</v>
          </cell>
          <cell r="O540">
            <v>-0.2</v>
          </cell>
          <cell r="P540">
            <v>1207.32</v>
          </cell>
          <cell r="Q540">
            <v>10987.54</v>
          </cell>
        </row>
        <row r="541">
          <cell r="A541">
            <v>70240</v>
          </cell>
          <cell r="B541" t="str">
            <v>Accounting Professional Fees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</row>
        <row r="542">
          <cell r="A542">
            <v>70245</v>
          </cell>
          <cell r="B542" t="str">
            <v>Payroll Processing Fees</v>
          </cell>
          <cell r="E542">
            <v>324.20999999999998</v>
          </cell>
          <cell r="F542">
            <v>333.23</v>
          </cell>
          <cell r="G542">
            <v>333.23</v>
          </cell>
          <cell r="H542">
            <v>333.23</v>
          </cell>
          <cell r="I542">
            <v>333.23</v>
          </cell>
          <cell r="J542">
            <v>333.23</v>
          </cell>
          <cell r="K542">
            <v>333.23</v>
          </cell>
          <cell r="L542">
            <v>300.73</v>
          </cell>
          <cell r="M542">
            <v>300.73</v>
          </cell>
          <cell r="N542">
            <v>300.73</v>
          </cell>
          <cell r="O542">
            <v>300.86</v>
          </cell>
          <cell r="P542">
            <v>300.86</v>
          </cell>
          <cell r="Q542">
            <v>3827.5000000000005</v>
          </cell>
        </row>
        <row r="543">
          <cell r="A543">
            <v>70250</v>
          </cell>
          <cell r="B543" t="str">
            <v>Acquisition Cost Write Off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</row>
        <row r="544">
          <cell r="A544">
            <v>70254</v>
          </cell>
          <cell r="B544" t="str">
            <v>Corporate Capitalized Expenses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</row>
        <row r="545">
          <cell r="A545">
            <v>70255</v>
          </cell>
          <cell r="B545" t="str">
            <v>Other Prof Fees</v>
          </cell>
          <cell r="E545">
            <v>0</v>
          </cell>
          <cell r="F545">
            <v>659.25</v>
          </cell>
          <cell r="G545">
            <v>168.64</v>
          </cell>
          <cell r="H545">
            <v>0</v>
          </cell>
          <cell r="I545">
            <v>900</v>
          </cell>
          <cell r="J545">
            <v>168.64</v>
          </cell>
          <cell r="K545">
            <v>-900</v>
          </cell>
          <cell r="L545">
            <v>0</v>
          </cell>
          <cell r="M545">
            <v>168.64</v>
          </cell>
          <cell r="N545">
            <v>0</v>
          </cell>
          <cell r="O545">
            <v>548.44000000000005</v>
          </cell>
          <cell r="P545">
            <v>243.29</v>
          </cell>
          <cell r="Q545">
            <v>1956.8999999999996</v>
          </cell>
        </row>
        <row r="546">
          <cell r="A546">
            <v>70271</v>
          </cell>
          <cell r="B546" t="str">
            <v>Property and Liability Insurance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</row>
        <row r="547">
          <cell r="A547">
            <v>70272</v>
          </cell>
          <cell r="B547" t="str">
            <v>Keyman Life Insurance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</row>
        <row r="548">
          <cell r="A548">
            <v>70273</v>
          </cell>
          <cell r="B548" t="str">
            <v>Directors and Officers Insurance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</row>
        <row r="549">
          <cell r="A549">
            <v>70275</v>
          </cell>
          <cell r="B549" t="str">
            <v>Property Taxes</v>
          </cell>
          <cell r="E549">
            <v>3633</v>
          </cell>
          <cell r="F549">
            <v>3633</v>
          </cell>
          <cell r="G549">
            <v>4280.66</v>
          </cell>
          <cell r="H549">
            <v>5100.2</v>
          </cell>
          <cell r="I549">
            <v>5100.2</v>
          </cell>
          <cell r="J549">
            <v>5100.2</v>
          </cell>
          <cell r="K549">
            <v>6353.54</v>
          </cell>
          <cell r="L549">
            <v>4787.74</v>
          </cell>
          <cell r="M549">
            <v>4507.07</v>
          </cell>
          <cell r="N549">
            <v>4985.55</v>
          </cell>
          <cell r="O549">
            <v>5021.75</v>
          </cell>
          <cell r="P549">
            <v>4949.34</v>
          </cell>
          <cell r="Q549">
            <v>57452.25</v>
          </cell>
        </row>
        <row r="550">
          <cell r="A550">
            <v>70280</v>
          </cell>
          <cell r="B550" t="str">
            <v>Other Taxes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</row>
        <row r="551">
          <cell r="A551">
            <v>70300</v>
          </cell>
          <cell r="B551" t="str">
            <v>Data Processing</v>
          </cell>
          <cell r="E551">
            <v>3053.24</v>
          </cell>
          <cell r="F551">
            <v>27123.4</v>
          </cell>
          <cell r="G551">
            <v>1994.05</v>
          </cell>
          <cell r="H551">
            <v>25497.25</v>
          </cell>
          <cell r="I551">
            <v>4148.7299999999996</v>
          </cell>
          <cell r="J551">
            <v>12634.95</v>
          </cell>
          <cell r="K551">
            <v>2733.27</v>
          </cell>
          <cell r="L551">
            <v>28900.27</v>
          </cell>
          <cell r="M551">
            <v>2744.08</v>
          </cell>
          <cell r="N551">
            <v>23341.62</v>
          </cell>
          <cell r="O551">
            <v>2653.19</v>
          </cell>
          <cell r="P551">
            <v>25630.6</v>
          </cell>
          <cell r="Q551">
            <v>160454.65000000002</v>
          </cell>
        </row>
        <row r="552">
          <cell r="A552">
            <v>70301</v>
          </cell>
          <cell r="B552" t="str">
            <v>Computer Software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</row>
        <row r="553">
          <cell r="A553">
            <v>70302</v>
          </cell>
          <cell r="B553" t="str">
            <v>Computer Supplies</v>
          </cell>
          <cell r="E553">
            <v>0</v>
          </cell>
          <cell r="F553">
            <v>435.77</v>
          </cell>
          <cell r="G553">
            <v>693.82</v>
          </cell>
          <cell r="H553">
            <v>0</v>
          </cell>
          <cell r="I553">
            <v>0</v>
          </cell>
          <cell r="J553">
            <v>0</v>
          </cell>
          <cell r="K553">
            <v>71.819999999999993</v>
          </cell>
          <cell r="L553">
            <v>73.77</v>
          </cell>
          <cell r="M553">
            <v>0</v>
          </cell>
          <cell r="N553">
            <v>0</v>
          </cell>
          <cell r="O553">
            <v>0</v>
          </cell>
          <cell r="P553">
            <v>561.86</v>
          </cell>
          <cell r="Q553">
            <v>1837.04</v>
          </cell>
        </row>
        <row r="554">
          <cell r="A554">
            <v>70310</v>
          </cell>
          <cell r="B554" t="str">
            <v>Bad Debt Provision</v>
          </cell>
          <cell r="E554">
            <v>-38144.620000000003</v>
          </cell>
          <cell r="F554">
            <v>34133.97</v>
          </cell>
          <cell r="G554">
            <v>-43595.040000000001</v>
          </cell>
          <cell r="H554">
            <v>39178.03</v>
          </cell>
          <cell r="I554">
            <v>-23435.439999999999</v>
          </cell>
          <cell r="J554">
            <v>54303.69</v>
          </cell>
          <cell r="K554">
            <v>-33171.480000000003</v>
          </cell>
          <cell r="L554">
            <v>54213.2</v>
          </cell>
          <cell r="M554">
            <v>-34096.239999999998</v>
          </cell>
          <cell r="N554">
            <v>57772.45</v>
          </cell>
          <cell r="O554">
            <v>-39518.949999999997</v>
          </cell>
          <cell r="P554">
            <v>53267.67</v>
          </cell>
          <cell r="Q554">
            <v>80907.239999999991</v>
          </cell>
        </row>
        <row r="555">
          <cell r="A555">
            <v>70315</v>
          </cell>
          <cell r="B555" t="str">
            <v>Bad Debt Recoveries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</row>
        <row r="556">
          <cell r="A556">
            <v>70320</v>
          </cell>
          <cell r="B556" t="str">
            <v>Credit and Collection</v>
          </cell>
          <cell r="E556">
            <v>6198.28</v>
          </cell>
          <cell r="F556">
            <v>9319.4599999999991</v>
          </cell>
          <cell r="G556">
            <v>5273.3</v>
          </cell>
          <cell r="H556">
            <v>8215.32</v>
          </cell>
          <cell r="I556">
            <v>5615.84</v>
          </cell>
          <cell r="J556">
            <v>3201.73</v>
          </cell>
          <cell r="K556">
            <v>4767.67</v>
          </cell>
          <cell r="L556">
            <v>2810.14</v>
          </cell>
          <cell r="M556">
            <v>5490.95</v>
          </cell>
          <cell r="N556">
            <v>4968.87</v>
          </cell>
          <cell r="O556">
            <v>5918.1</v>
          </cell>
          <cell r="P556">
            <v>0</v>
          </cell>
          <cell r="Q556">
            <v>61779.659999999996</v>
          </cell>
        </row>
        <row r="557">
          <cell r="A557">
            <v>70324</v>
          </cell>
          <cell r="B557" t="str">
            <v>Penalties and Violations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</row>
        <row r="558">
          <cell r="A558">
            <v>70325</v>
          </cell>
          <cell r="B558" t="str">
            <v>Legal Settlement Payments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</row>
        <row r="559">
          <cell r="A559">
            <v>70326</v>
          </cell>
          <cell r="B559" t="str">
            <v>Deductible Current Year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</row>
        <row r="560">
          <cell r="A560">
            <v>70327</v>
          </cell>
          <cell r="B560" t="str">
            <v>Deductible Dammage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</row>
        <row r="561">
          <cell r="A561">
            <v>70328</v>
          </cell>
          <cell r="B561" t="str">
            <v>Claim Recoveries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</row>
        <row r="562">
          <cell r="A562">
            <v>70330</v>
          </cell>
          <cell r="B562" t="str">
            <v>Deductible Prior Year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</row>
        <row r="563">
          <cell r="A563">
            <v>70335</v>
          </cell>
          <cell r="B563" t="str">
            <v>Miscellaneous</v>
          </cell>
          <cell r="E563">
            <v>0</v>
          </cell>
          <cell r="F563">
            <v>-78.28</v>
          </cell>
          <cell r="G563">
            <v>0</v>
          </cell>
          <cell r="H563">
            <v>-123.75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-202.03</v>
          </cell>
        </row>
        <row r="564">
          <cell r="A564">
            <v>70336</v>
          </cell>
          <cell r="B564" t="str">
            <v>Coffe Bar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38.020000000000003</v>
          </cell>
          <cell r="M564">
            <v>0</v>
          </cell>
          <cell r="N564">
            <v>-38.020000000000003</v>
          </cell>
          <cell r="O564">
            <v>0</v>
          </cell>
          <cell r="P564">
            <v>0</v>
          </cell>
          <cell r="Q564">
            <v>0</v>
          </cell>
        </row>
        <row r="565">
          <cell r="A565">
            <v>70345</v>
          </cell>
          <cell r="B565" t="str">
            <v>Security Services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</row>
        <row r="566">
          <cell r="A566">
            <v>70357</v>
          </cell>
          <cell r="B566" t="str">
            <v>Permits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</row>
        <row r="567">
          <cell r="A567">
            <v>70370</v>
          </cell>
          <cell r="B567" t="str">
            <v>Bonds Expense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</row>
        <row r="568">
          <cell r="A568">
            <v>70371</v>
          </cell>
          <cell r="B568" t="str">
            <v>Board of Directors Fees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</row>
        <row r="569">
          <cell r="A569">
            <v>70372</v>
          </cell>
          <cell r="B569" t="str">
            <v>Board of Directors Expense Report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</row>
        <row r="570">
          <cell r="A570">
            <v>70475</v>
          </cell>
          <cell r="B570" t="str">
            <v>Trade Shows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</row>
        <row r="571">
          <cell r="A571">
            <v>70900</v>
          </cell>
          <cell r="B571" t="str">
            <v>Entitiy Formation Costs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</row>
        <row r="572">
          <cell r="A572">
            <v>70998</v>
          </cell>
          <cell r="B572" t="str">
            <v>Allocation Out - District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</row>
        <row r="573">
          <cell r="A573">
            <v>70999</v>
          </cell>
          <cell r="B573" t="str">
            <v>Allocation Out - Out District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</row>
        <row r="574">
          <cell r="A574">
            <v>71000</v>
          </cell>
          <cell r="B574" t="str">
            <v>Stock Comp Expense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</row>
        <row r="575">
          <cell r="A575" t="str">
            <v>Total G&amp;A</v>
          </cell>
          <cell r="E575">
            <v>135458.46000000002</v>
          </cell>
          <cell r="F575">
            <v>208641.47999999992</v>
          </cell>
          <cell r="G575">
            <v>98781.099999999962</v>
          </cell>
          <cell r="H575">
            <v>225439.98</v>
          </cell>
          <cell r="I575">
            <v>124024.28</v>
          </cell>
          <cell r="J575">
            <v>224140.84000000008</v>
          </cell>
          <cell r="K575">
            <v>154049.73000000004</v>
          </cell>
          <cell r="L575">
            <v>264592.3</v>
          </cell>
          <cell r="M575">
            <v>109926.17</v>
          </cell>
          <cell r="N575">
            <v>249406.65000000005</v>
          </cell>
          <cell r="O575">
            <v>123801.06999999996</v>
          </cell>
          <cell r="P575">
            <v>250967.55000000005</v>
          </cell>
          <cell r="Q575">
            <v>2169229.61</v>
          </cell>
        </row>
        <row r="577">
          <cell r="A577" t="str">
            <v>Overhead</v>
          </cell>
        </row>
        <row r="578">
          <cell r="A578">
            <v>70149</v>
          </cell>
          <cell r="B578" t="str">
            <v>Corporate Overhead Allocation In</v>
          </cell>
          <cell r="E578">
            <v>95576.95</v>
          </cell>
          <cell r="F578">
            <v>93754.57</v>
          </cell>
          <cell r="G578">
            <v>96892.32</v>
          </cell>
          <cell r="H578">
            <v>96287.7</v>
          </cell>
          <cell r="I578">
            <v>98950.95</v>
          </cell>
          <cell r="J578">
            <v>99254.64</v>
          </cell>
          <cell r="K578">
            <v>97352.26</v>
          </cell>
          <cell r="L578">
            <v>97777.96</v>
          </cell>
          <cell r="M578">
            <v>98592.93</v>
          </cell>
          <cell r="N578">
            <v>101400.48</v>
          </cell>
          <cell r="O578">
            <v>100544.01</v>
          </cell>
          <cell r="P578">
            <v>100617.72</v>
          </cell>
          <cell r="Q578">
            <v>1177002.49</v>
          </cell>
        </row>
        <row r="579">
          <cell r="A579">
            <v>70159</v>
          </cell>
          <cell r="B579" t="str">
            <v>Region Overhead Allocation In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</row>
        <row r="580">
          <cell r="A580" t="str">
            <v>Total Overhead</v>
          </cell>
          <cell r="E580">
            <v>95576.95</v>
          </cell>
          <cell r="F580">
            <v>93754.57</v>
          </cell>
          <cell r="G580">
            <v>96892.32</v>
          </cell>
          <cell r="H580">
            <v>96287.7</v>
          </cell>
          <cell r="I580">
            <v>98950.95</v>
          </cell>
          <cell r="J580">
            <v>99254.64</v>
          </cell>
          <cell r="K580">
            <v>97352.26</v>
          </cell>
          <cell r="L580">
            <v>97777.96</v>
          </cell>
          <cell r="M580">
            <v>98592.93</v>
          </cell>
          <cell r="N580">
            <v>101400.48</v>
          </cell>
          <cell r="O580">
            <v>100544.01</v>
          </cell>
          <cell r="P580">
            <v>100617.72</v>
          </cell>
          <cell r="Q580">
            <v>1177002.49</v>
          </cell>
        </row>
        <row r="582">
          <cell r="A582" t="str">
            <v>Total SG&amp;A</v>
          </cell>
          <cell r="E582">
            <v>246511.28000000003</v>
          </cell>
          <cell r="F582">
            <v>305793.68999999994</v>
          </cell>
          <cell r="G582">
            <v>203965.25999999998</v>
          </cell>
          <cell r="H582">
            <v>328473.28999999998</v>
          </cell>
          <cell r="I582">
            <v>228706.00999999998</v>
          </cell>
          <cell r="J582">
            <v>331450.5400000001</v>
          </cell>
          <cell r="K582">
            <v>256165.84000000005</v>
          </cell>
          <cell r="L582">
            <v>365954.82</v>
          </cell>
          <cell r="M582">
            <v>239060.30999999997</v>
          </cell>
          <cell r="N582">
            <v>379132.25000000006</v>
          </cell>
          <cell r="O582">
            <v>228004.79999999996</v>
          </cell>
          <cell r="P582">
            <v>390132.22000000003</v>
          </cell>
          <cell r="Q582">
            <v>3503350.3099999996</v>
          </cell>
        </row>
        <row r="584">
          <cell r="A584" t="str">
            <v>EBITDA</v>
          </cell>
          <cell r="E584">
            <v>712085.01999999979</v>
          </cell>
          <cell r="F584">
            <v>772605.35999999987</v>
          </cell>
          <cell r="G584">
            <v>776716.52999999991</v>
          </cell>
          <cell r="H584">
            <v>731539.77</v>
          </cell>
          <cell r="I584">
            <v>769618.66999999934</v>
          </cell>
          <cell r="J584">
            <v>552555.60000000033</v>
          </cell>
          <cell r="K584">
            <v>743010.76999999932</v>
          </cell>
          <cell r="L584">
            <v>663397.72999999952</v>
          </cell>
          <cell r="M584">
            <v>766161.14</v>
          </cell>
          <cell r="N584">
            <v>683037.77000000048</v>
          </cell>
          <cell r="O584">
            <v>782671.56999999972</v>
          </cell>
          <cell r="P584">
            <v>621819.83000000031</v>
          </cell>
          <cell r="Q584">
            <v>8575219.7600000016</v>
          </cell>
        </row>
        <row r="586">
          <cell r="A586" t="str">
            <v>DD&amp;A</v>
          </cell>
        </row>
        <row r="587">
          <cell r="A587" t="str">
            <v>Depreciation</v>
          </cell>
        </row>
        <row r="588">
          <cell r="A588">
            <v>51260</v>
          </cell>
          <cell r="B588" t="str">
            <v>Depreciation</v>
          </cell>
          <cell r="E588">
            <v>128653.02</v>
          </cell>
          <cell r="F588">
            <v>131370.81</v>
          </cell>
          <cell r="G588">
            <v>131344.75</v>
          </cell>
          <cell r="H588">
            <v>130833.62</v>
          </cell>
          <cell r="I588">
            <v>128898.54</v>
          </cell>
          <cell r="J588">
            <v>124756.98</v>
          </cell>
          <cell r="K588">
            <v>129780.01</v>
          </cell>
          <cell r="L588">
            <v>124499.33</v>
          </cell>
          <cell r="M588">
            <v>116250.86</v>
          </cell>
          <cell r="N588">
            <v>116469.34</v>
          </cell>
          <cell r="O588">
            <v>115552.67</v>
          </cell>
          <cell r="P588">
            <v>115400.84</v>
          </cell>
          <cell r="Q588">
            <v>1493810.77</v>
          </cell>
        </row>
        <row r="589">
          <cell r="A589">
            <v>54260</v>
          </cell>
          <cell r="B589" t="str">
            <v>Depreciation</v>
          </cell>
          <cell r="E589">
            <v>44644.21</v>
          </cell>
          <cell r="F589">
            <v>45130.14</v>
          </cell>
          <cell r="G589">
            <v>45176.2</v>
          </cell>
          <cell r="H589">
            <v>45736.24</v>
          </cell>
          <cell r="I589">
            <v>45872.49</v>
          </cell>
          <cell r="J589">
            <v>46097.22</v>
          </cell>
          <cell r="K589">
            <v>46974.19</v>
          </cell>
          <cell r="L589">
            <v>47668</v>
          </cell>
          <cell r="M589">
            <v>47777.17</v>
          </cell>
          <cell r="N589">
            <v>47529.919999999998</v>
          </cell>
          <cell r="O589">
            <v>47583.6</v>
          </cell>
          <cell r="P589">
            <v>47682.03</v>
          </cell>
          <cell r="Q589">
            <v>557871.40999999992</v>
          </cell>
        </row>
        <row r="590">
          <cell r="A590">
            <v>56260</v>
          </cell>
          <cell r="B590" t="str">
            <v>Depreciation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</row>
        <row r="591">
          <cell r="A591">
            <v>57260</v>
          </cell>
          <cell r="B591" t="str">
            <v>Depreciation</v>
          </cell>
          <cell r="E591">
            <v>5579.13</v>
          </cell>
          <cell r="F591">
            <v>5579.15</v>
          </cell>
          <cell r="G591">
            <v>5579.14</v>
          </cell>
          <cell r="H591">
            <v>5579.12</v>
          </cell>
          <cell r="I591">
            <v>5579.14</v>
          </cell>
          <cell r="J591">
            <v>5579.19</v>
          </cell>
          <cell r="K591">
            <v>5579.09</v>
          </cell>
          <cell r="L591">
            <v>5579.1</v>
          </cell>
          <cell r="M591">
            <v>5521.44</v>
          </cell>
          <cell r="N591">
            <v>5521.33</v>
          </cell>
          <cell r="O591">
            <v>5521.37</v>
          </cell>
          <cell r="P591">
            <v>5521.3</v>
          </cell>
          <cell r="Q591">
            <v>66718.5</v>
          </cell>
        </row>
        <row r="592">
          <cell r="A592">
            <v>60260</v>
          </cell>
          <cell r="B592" t="str">
            <v>Depreciation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</row>
        <row r="593">
          <cell r="A593">
            <v>70257</v>
          </cell>
          <cell r="B593" t="str">
            <v>Depreciation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</row>
        <row r="594">
          <cell r="A594">
            <v>70260</v>
          </cell>
          <cell r="B594" t="str">
            <v>Depreciation</v>
          </cell>
          <cell r="E594">
            <v>819.53</v>
          </cell>
          <cell r="F594">
            <v>819.52</v>
          </cell>
          <cell r="G594">
            <v>819.52</v>
          </cell>
          <cell r="H594">
            <v>819.45</v>
          </cell>
          <cell r="I594">
            <v>622.97</v>
          </cell>
          <cell r="J594">
            <v>622.99</v>
          </cell>
          <cell r="K594">
            <v>622.98</v>
          </cell>
          <cell r="L594">
            <v>622.91</v>
          </cell>
          <cell r="M594">
            <v>451.09</v>
          </cell>
          <cell r="N594">
            <v>451.1</v>
          </cell>
          <cell r="O594">
            <v>430.18</v>
          </cell>
          <cell r="P594">
            <v>386.57</v>
          </cell>
          <cell r="Q594">
            <v>7488.8099999999995</v>
          </cell>
        </row>
        <row r="595">
          <cell r="A595" t="str">
            <v>Total Depreciation</v>
          </cell>
          <cell r="E595">
            <v>179695.89</v>
          </cell>
          <cell r="F595">
            <v>182899.62</v>
          </cell>
          <cell r="G595">
            <v>182919.61000000002</v>
          </cell>
          <cell r="H595">
            <v>182968.43</v>
          </cell>
          <cell r="I595">
            <v>180973.14</v>
          </cell>
          <cell r="J595">
            <v>177056.38</v>
          </cell>
          <cell r="K595">
            <v>182956.27000000002</v>
          </cell>
          <cell r="L595">
            <v>178369.34000000003</v>
          </cell>
          <cell r="M595">
            <v>170000.56</v>
          </cell>
          <cell r="N595">
            <v>169971.69</v>
          </cell>
          <cell r="O595">
            <v>169087.81999999998</v>
          </cell>
          <cell r="P595">
            <v>168990.74</v>
          </cell>
          <cell r="Q595">
            <v>2125889.4899999998</v>
          </cell>
        </row>
        <row r="597">
          <cell r="A597" t="str">
            <v>Depletion</v>
          </cell>
        </row>
        <row r="598">
          <cell r="A598">
            <v>46000</v>
          </cell>
          <cell r="B598" t="str">
            <v>Depletion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</row>
        <row r="599">
          <cell r="A599">
            <v>46010</v>
          </cell>
          <cell r="B599" t="str">
            <v>Closure Amortization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</row>
        <row r="600">
          <cell r="A600">
            <v>57261</v>
          </cell>
          <cell r="B600" t="str">
            <v>Airspace Amortization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</row>
        <row r="601">
          <cell r="A601" t="str">
            <v>Total Depletion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</row>
        <row r="603">
          <cell r="A603" t="str">
            <v>Amortization</v>
          </cell>
        </row>
        <row r="604">
          <cell r="A604">
            <v>70264</v>
          </cell>
          <cell r="B604" t="str">
            <v>Amortization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</row>
        <row r="605">
          <cell r="A605">
            <v>70266</v>
          </cell>
          <cell r="B605" t="str">
            <v>Cov. Not to Compete</v>
          </cell>
          <cell r="E605">
            <v>1987.84</v>
          </cell>
          <cell r="F605">
            <v>1987.84</v>
          </cell>
          <cell r="G605">
            <v>1987.83</v>
          </cell>
          <cell r="H605">
            <v>1987.84</v>
          </cell>
          <cell r="I605">
            <v>1987.83</v>
          </cell>
          <cell r="J605">
            <v>1987.83</v>
          </cell>
          <cell r="K605">
            <v>1987.84</v>
          </cell>
          <cell r="L605">
            <v>1987.8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15902.65</v>
          </cell>
        </row>
        <row r="606">
          <cell r="A606">
            <v>70267</v>
          </cell>
          <cell r="B606" t="str">
            <v>Amortization of Goodwill - Taxable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</row>
        <row r="607">
          <cell r="A607">
            <v>70268</v>
          </cell>
          <cell r="B607" t="str">
            <v>Amortization of Goodwill - Non-Taxable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</row>
        <row r="608">
          <cell r="A608">
            <v>70269</v>
          </cell>
          <cell r="B608" t="str">
            <v>Long Term Contract Amort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</row>
        <row r="609">
          <cell r="A609" t="str">
            <v>Total Amortization</v>
          </cell>
          <cell r="E609">
            <v>1987.84</v>
          </cell>
          <cell r="F609">
            <v>1987.84</v>
          </cell>
          <cell r="G609">
            <v>1987.83</v>
          </cell>
          <cell r="H609">
            <v>1987.84</v>
          </cell>
          <cell r="I609">
            <v>1987.83</v>
          </cell>
          <cell r="J609">
            <v>1987.83</v>
          </cell>
          <cell r="K609">
            <v>1987.84</v>
          </cell>
          <cell r="L609">
            <v>1987.8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15902.65</v>
          </cell>
        </row>
        <row r="611">
          <cell r="A611" t="str">
            <v>Total DDA</v>
          </cell>
          <cell r="E611">
            <v>181683.73</v>
          </cell>
          <cell r="F611">
            <v>184887.46</v>
          </cell>
          <cell r="G611">
            <v>184907.44</v>
          </cell>
          <cell r="H611">
            <v>184956.27</v>
          </cell>
          <cell r="I611">
            <v>182960.97</v>
          </cell>
          <cell r="J611">
            <v>179044.21</v>
          </cell>
          <cell r="K611">
            <v>184944.11000000002</v>
          </cell>
          <cell r="L611">
            <v>180357.14</v>
          </cell>
          <cell r="M611">
            <v>170000.56</v>
          </cell>
          <cell r="N611">
            <v>169971.69</v>
          </cell>
          <cell r="O611">
            <v>169087.81999999998</v>
          </cell>
          <cell r="P611">
            <v>168990.74</v>
          </cell>
          <cell r="Q611">
            <v>2141792.1399999997</v>
          </cell>
        </row>
        <row r="613">
          <cell r="A613" t="str">
            <v>EBIT</v>
          </cell>
          <cell r="E613">
            <v>530401.2899999998</v>
          </cell>
          <cell r="F613">
            <v>587717.89999999991</v>
          </cell>
          <cell r="G613">
            <v>591809.08999999985</v>
          </cell>
          <cell r="H613">
            <v>546583.5</v>
          </cell>
          <cell r="I613">
            <v>586657.69999999937</v>
          </cell>
          <cell r="J613">
            <v>373511.39000000036</v>
          </cell>
          <cell r="K613">
            <v>558066.65999999933</v>
          </cell>
          <cell r="L613">
            <v>483040.5899999995</v>
          </cell>
          <cell r="M613">
            <v>596160.58000000007</v>
          </cell>
          <cell r="N613">
            <v>513066.08000000048</v>
          </cell>
          <cell r="O613">
            <v>613583.74999999977</v>
          </cell>
          <cell r="P613">
            <v>452829.09000000032</v>
          </cell>
          <cell r="Q613">
            <v>6433427.620000002</v>
          </cell>
        </row>
        <row r="615">
          <cell r="A615" t="str">
            <v>Interest Expense</v>
          </cell>
        </row>
        <row r="616">
          <cell r="A616">
            <v>80000</v>
          </cell>
          <cell r="B616" t="str">
            <v>Interest Expense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</row>
        <row r="617">
          <cell r="A617">
            <v>80001</v>
          </cell>
          <cell r="B617" t="str">
            <v>Debt Accretion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</row>
        <row r="618">
          <cell r="A618">
            <v>80009</v>
          </cell>
          <cell r="B618" t="str">
            <v>Capitalized Interest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</row>
        <row r="619">
          <cell r="A619">
            <v>80099</v>
          </cell>
          <cell r="B619" t="str">
            <v>Interest Allocation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</row>
        <row r="620">
          <cell r="A620" t="str">
            <v>Total Interest Expense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</row>
        <row r="622">
          <cell r="A622" t="str">
            <v>Interest Income</v>
          </cell>
        </row>
        <row r="623">
          <cell r="A623">
            <v>80010</v>
          </cell>
          <cell r="B623" t="str">
            <v>Interest Income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</row>
        <row r="624">
          <cell r="A624" t="str">
            <v>Total Interest Income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</row>
        <row r="626">
          <cell r="A626" t="str">
            <v>Other (Income) and Expense</v>
          </cell>
        </row>
        <row r="627">
          <cell r="A627">
            <v>70901</v>
          </cell>
          <cell r="B627" t="str">
            <v>Pooling Costs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</row>
        <row r="628">
          <cell r="A628">
            <v>91000</v>
          </cell>
          <cell r="B628" t="str">
            <v>Unusual Gain/Loss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</row>
        <row r="629">
          <cell r="A629">
            <v>91001</v>
          </cell>
          <cell r="B629" t="str">
            <v>Investment Distribution Income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</row>
        <row r="630">
          <cell r="A630">
            <v>91002</v>
          </cell>
          <cell r="B630" t="str">
            <v>NSF Fees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</row>
        <row r="631">
          <cell r="A631" t="str">
            <v>Total Other (Income) and Expense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</row>
        <row r="633">
          <cell r="A633" t="str">
            <v>Income Before Taxes and Extraordinary Items</v>
          </cell>
          <cell r="E633">
            <v>530401.2899999998</v>
          </cell>
          <cell r="F633">
            <v>587717.89999999991</v>
          </cell>
          <cell r="G633">
            <v>591809.08999999985</v>
          </cell>
          <cell r="H633">
            <v>546583.5</v>
          </cell>
          <cell r="I633">
            <v>586657.69999999937</v>
          </cell>
          <cell r="J633">
            <v>373511.39000000036</v>
          </cell>
          <cell r="K633">
            <v>558066.65999999933</v>
          </cell>
          <cell r="L633">
            <v>483040.5899999995</v>
          </cell>
          <cell r="M633">
            <v>596160.58000000007</v>
          </cell>
          <cell r="N633">
            <v>513066.08000000048</v>
          </cell>
          <cell r="O633">
            <v>613583.74999999977</v>
          </cell>
          <cell r="P633">
            <v>452829.09000000032</v>
          </cell>
          <cell r="Q633">
            <v>6433427.620000002</v>
          </cell>
        </row>
        <row r="635">
          <cell r="A635" t="str">
            <v>Extraordinary Income and Expense</v>
          </cell>
        </row>
        <row r="636">
          <cell r="A636">
            <v>92999</v>
          </cell>
          <cell r="B636" t="str">
            <v>Extraordinary Gain/Loss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</row>
        <row r="637">
          <cell r="A637" t="str">
            <v>Total Extraordinary Income and Expense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</row>
        <row r="639">
          <cell r="A639" t="str">
            <v>Net Income Before Taxes</v>
          </cell>
          <cell r="E639">
            <v>530401.2899999998</v>
          </cell>
          <cell r="F639">
            <v>587717.89999999991</v>
          </cell>
          <cell r="G639">
            <v>591809.08999999985</v>
          </cell>
          <cell r="H639">
            <v>546583.5</v>
          </cell>
          <cell r="I639">
            <v>586657.69999999937</v>
          </cell>
          <cell r="J639">
            <v>373511.39000000036</v>
          </cell>
          <cell r="K639">
            <v>558066.65999999933</v>
          </cell>
          <cell r="L639">
            <v>483040.5899999995</v>
          </cell>
          <cell r="M639">
            <v>596160.58000000007</v>
          </cell>
          <cell r="N639">
            <v>513066.08000000048</v>
          </cell>
          <cell r="O639">
            <v>613583.74999999977</v>
          </cell>
          <cell r="P639">
            <v>452829.09000000032</v>
          </cell>
          <cell r="Q639">
            <v>6433427.620000002</v>
          </cell>
        </row>
        <row r="641">
          <cell r="A641" t="str">
            <v>Income Taxes</v>
          </cell>
        </row>
        <row r="642">
          <cell r="A642">
            <v>90000</v>
          </cell>
          <cell r="B642" t="str">
            <v>Taxes -Federal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</row>
        <row r="643">
          <cell r="A643">
            <v>90010</v>
          </cell>
          <cell r="B643" t="str">
            <v>Taxes - State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</row>
        <row r="644">
          <cell r="A644" t="str">
            <v>Total Income Taxes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</row>
        <row r="646">
          <cell r="A646" t="str">
            <v>Net Income</v>
          </cell>
          <cell r="E646">
            <v>530401.2899999998</v>
          </cell>
          <cell r="F646">
            <v>587717.89999999991</v>
          </cell>
          <cell r="G646">
            <v>591809.08999999985</v>
          </cell>
          <cell r="H646">
            <v>546583.5</v>
          </cell>
          <cell r="I646">
            <v>586657.69999999937</v>
          </cell>
          <cell r="J646">
            <v>373511.39000000036</v>
          </cell>
          <cell r="K646">
            <v>558066.65999999933</v>
          </cell>
          <cell r="L646">
            <v>483040.5899999995</v>
          </cell>
          <cell r="M646">
            <v>596160.58000000007</v>
          </cell>
          <cell r="N646">
            <v>513066.08000000048</v>
          </cell>
          <cell r="O646">
            <v>613583.74999999977</v>
          </cell>
          <cell r="P646">
            <v>452829.09000000032</v>
          </cell>
          <cell r="Q646">
            <v>6433427.620000002</v>
          </cell>
        </row>
        <row r="648">
          <cell r="A648" t="str">
            <v>Noncontrolling Interests Expense</v>
          </cell>
        </row>
        <row r="649">
          <cell r="A649">
            <v>92000</v>
          </cell>
          <cell r="B649" t="str">
            <v>Noncontrolling interests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</row>
        <row r="650">
          <cell r="A650" t="str">
            <v>Total Noncontrolling Interests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</row>
        <row r="652">
          <cell r="A652" t="str">
            <v>Net Income Attributable to Waste Connections</v>
          </cell>
          <cell r="E652">
            <v>530401.2899999998</v>
          </cell>
          <cell r="F652">
            <v>587717.89999999991</v>
          </cell>
          <cell r="G652">
            <v>591809.08999999985</v>
          </cell>
          <cell r="H652">
            <v>546583.5</v>
          </cell>
          <cell r="I652">
            <v>586657.69999999937</v>
          </cell>
          <cell r="J652">
            <v>373511.39000000036</v>
          </cell>
          <cell r="K652">
            <v>558066.65999999933</v>
          </cell>
          <cell r="L652">
            <v>483040.5899999995</v>
          </cell>
          <cell r="M652">
            <v>596160.58000000007</v>
          </cell>
          <cell r="N652">
            <v>513066.08000000048</v>
          </cell>
          <cell r="O652">
            <v>613583.74999999977</v>
          </cell>
          <cell r="P652">
            <v>452829.09000000032</v>
          </cell>
          <cell r="Q652">
            <v>6433427.620000002</v>
          </cell>
        </row>
        <row r="654">
          <cell r="A654" t="str">
            <v>Net Income Attributable to Waste Connections per categories</v>
          </cell>
          <cell r="E654">
            <v>530401.29</v>
          </cell>
          <cell r="F654">
            <v>587717.9</v>
          </cell>
          <cell r="G654">
            <v>591809.09</v>
          </cell>
          <cell r="H654">
            <v>546583.5</v>
          </cell>
          <cell r="I654">
            <v>586657.69999999995</v>
          </cell>
          <cell r="J654">
            <v>373511.39</v>
          </cell>
          <cell r="K654">
            <v>558066.66</v>
          </cell>
          <cell r="L654">
            <v>483040.59</v>
          </cell>
          <cell r="M654">
            <v>596160.57999999996</v>
          </cell>
          <cell r="N654">
            <v>513066.08</v>
          </cell>
          <cell r="O654">
            <v>613583.75</v>
          </cell>
          <cell r="P654">
            <v>452829.09</v>
          </cell>
        </row>
      </sheetData>
      <sheetData sheetId="6" refreshError="1"/>
      <sheetData sheetId="7" refreshError="1">
        <row r="18">
          <cell r="Z18">
            <v>0.33073677436726834</v>
          </cell>
        </row>
        <row r="20">
          <cell r="AC20">
            <v>0.2095860832011289</v>
          </cell>
          <cell r="AK20">
            <v>0.43549015768657823</v>
          </cell>
        </row>
        <row r="39">
          <cell r="AC39">
            <v>0.37964780853584096</v>
          </cell>
        </row>
        <row r="40">
          <cell r="AC40">
            <v>0.36547527560558957</v>
          </cell>
        </row>
        <row r="120">
          <cell r="AE120">
            <v>0.43886061148837213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rorNote"/>
      <sheetName val="ControlPanel"/>
      <sheetName val="PL_ActReview"/>
      <sheetName val="PL_ActReview2"/>
      <sheetName val="BS_Close"/>
      <sheetName val="PL_ActTranx"/>
      <sheetName val="IS200PL"/>
      <sheetName val="IS210PL"/>
      <sheetName val="ProjRevCheck"/>
      <sheetName val="BDebtCheck"/>
      <sheetName val="52901Check"/>
      <sheetName val="ICCheck"/>
      <sheetName val="BSCheck"/>
      <sheetName val="BadJECheck"/>
      <sheetName val="JE_Review"/>
      <sheetName val="Proj1"/>
      <sheetName val="Proj2"/>
      <sheetName val="PL_ActReview3"/>
    </sheetNames>
    <sheetDataSet>
      <sheetData sheetId="0"/>
      <sheetData sheetId="1" refreshError="1">
        <row r="2">
          <cell r="S2" t="str">
            <v>P&amp;L Close Report</v>
          </cell>
        </row>
        <row r="3">
          <cell r="S3" t="str">
            <v>P&amp;L Close Report 2</v>
          </cell>
        </row>
        <row r="4">
          <cell r="S4" t="str">
            <v>BS Close Report</v>
          </cell>
        </row>
        <row r="5">
          <cell r="S5" t="str">
            <v>IS 200 - PL Review</v>
          </cell>
        </row>
        <row r="6">
          <cell r="S6" t="str">
            <v>IS 210 - PL Review</v>
          </cell>
        </row>
        <row r="7">
          <cell r="S7" t="str">
            <v>P&amp;L Tranx Report</v>
          </cell>
        </row>
        <row r="8">
          <cell r="S8" t="str">
            <v>JE Review Report</v>
          </cell>
        </row>
        <row r="9">
          <cell r="S9" t="str">
            <v>Corp: Rev/Proj Check</v>
          </cell>
        </row>
        <row r="10">
          <cell r="S10" t="str">
            <v>Corp: 52901 Check</v>
          </cell>
        </row>
        <row r="11">
          <cell r="S11" t="str">
            <v>Corp: BS Check</v>
          </cell>
        </row>
        <row r="12">
          <cell r="S12" t="str">
            <v>Corp: Bad Debt Check</v>
          </cell>
        </row>
        <row r="13">
          <cell r="S13" t="str">
            <v>Corp: IC Check</v>
          </cell>
        </row>
        <row r="14">
          <cell r="S14" t="str">
            <v>Corp: JE Neg Check</v>
          </cell>
        </row>
        <row r="15">
          <cell r="S15" t="str">
            <v>Proj Review Report</v>
          </cell>
        </row>
        <row r="16">
          <cell r="S16" t="str">
            <v>Proj Review Report 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Delivery"/>
      <sheetName val="RptClose"/>
      <sheetName val="Hidden"/>
      <sheetName val="Rev YOY Trends"/>
      <sheetName val="VLOOKUP"/>
    </sheetNames>
    <sheetDataSet>
      <sheetData sheetId="0"/>
      <sheetData sheetId="1"/>
      <sheetData sheetId="2" refreshError="1"/>
      <sheetData sheetId="3"/>
      <sheetData sheetId="4"/>
      <sheetData sheetId="5"/>
      <sheetData sheetId="6" refreshError="1"/>
      <sheetData sheetId="7"/>
      <sheetData sheetId="8" refreshError="1"/>
      <sheetData sheetId="9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A, Certification"/>
      <sheetName val="OrgControl"/>
      <sheetName val="InsuranceAccident"/>
      <sheetName val="bsasset"/>
      <sheetName val="bsliab"/>
      <sheetName val="FixedAssets"/>
      <sheetName val="RetainedEarnings"/>
      <sheetName val="Income Statement"/>
      <sheetName val="RevenuesCust"/>
      <sheetName val="Recycle"/>
      <sheetName val="contracts"/>
      <sheetName val="GarbageDisp"/>
      <sheetName val="RecycleProcessing"/>
      <sheetName val="Payroll"/>
      <sheetName val="FeeCal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A, Certification, pg 1-2"/>
      <sheetName val="OrgControl, pg 3"/>
      <sheetName val="BS-Assets, pg 4"/>
      <sheetName val="BS-Liab, pg 5"/>
      <sheetName val="FixedAssets, pg 6"/>
      <sheetName val="Income Statement, pg 7"/>
      <sheetName val="RevenuesCust, pg 8"/>
      <sheetName val="Recyc-YW, pg 9"/>
      <sheetName val="contracts, pg 10"/>
      <sheetName val="GarbageDisp, pg 11"/>
      <sheetName val="RecycleProcessing, pg 12"/>
      <sheetName val="RetainEarn, pg 13"/>
      <sheetName val="Payroll, pg 14"/>
      <sheetName val="Fuel, pg 15"/>
      <sheetName val="FeeCalc, pg 1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nce Report"/>
      <sheetName val="Vol&amp;Price"/>
      <sheetName val="Commodity"/>
      <sheetName val="Labor As % of Rev"/>
      <sheetName val="Group Ins Bridge"/>
      <sheetName val="Region Alloc"/>
      <sheetName val="Fuel"/>
      <sheetName val="2008 Inventory Adj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df"/>
      <sheetName val="pr"/>
      <sheetName val="rev"/>
      <sheetName val="Fuelcosts"/>
      <sheetName val="fuel"/>
      <sheetName val="oth"/>
      <sheetName val="RteHrs"/>
      <sheetName val="debt"/>
      <sheetName val="taxes"/>
      <sheetName val="recy "/>
      <sheetName val="Advertising"/>
      <sheetName val="Parties"/>
      <sheetName val="Donations"/>
      <sheetName val="Dues "/>
      <sheetName val="Hlth Ins"/>
      <sheetName val="Other Ins"/>
      <sheetName val="Postage"/>
      <sheetName val="Pullman EEs"/>
      <sheetName val="Penalties"/>
      <sheetName val="Pensions"/>
      <sheetName val="Payroll"/>
      <sheetName val="LOC"/>
      <sheetName val="Rent "/>
      <sheetName val="2007 COS"/>
      <sheetName val="ProfFees"/>
      <sheetName val="ReplParts"/>
      <sheetName val="RepairMaint"/>
      <sheetName val="LicensesUsedUseful"/>
      <sheetName val="Recycle truck"/>
      <sheetName val="RecycleCarts"/>
      <sheetName val="Depr"/>
      <sheetName val="StaffAdjSummary"/>
      <sheetName val="ProF"/>
      <sheetName val="Balance Sheet"/>
      <sheetName val="nonrg"/>
      <sheetName val="prcout"/>
      <sheetName val="Staff prcout"/>
      <sheetName val="StaffLGAllRegulated"/>
      <sheetName val="LGGarb"/>
      <sheetName val="LGMFam"/>
      <sheetName val="LGCurbRecy"/>
      <sheetName val="LGYdWaste"/>
      <sheetName val="Staff LGCombined"/>
      <sheetName val="LGMedWaste"/>
      <sheetName val="LGCmlEW"/>
      <sheetName val="Sheet1"/>
      <sheetName val="LNI"/>
      <sheetName val="RateCaseCo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G Nonpublic 2018 V5.0"/>
    </sheetNames>
    <sheetDataSet>
      <sheetData sheetId="0">
        <row r="55">
          <cell r="W55">
            <v>5.7225999999999999</v>
          </cell>
          <cell r="Y55">
            <v>5.6985000000000001</v>
          </cell>
        </row>
        <row r="56">
          <cell r="W56">
            <v>5.7082699999999997</v>
          </cell>
          <cell r="Y56">
            <v>5.6921999999999997</v>
          </cell>
        </row>
        <row r="58">
          <cell r="X58">
            <v>0.68367</v>
          </cell>
        </row>
      </sheetData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 Truck Schedule"/>
      <sheetName val="Jun 2011 FAR"/>
      <sheetName val="Scrap List"/>
      <sheetName val="Sheet1"/>
      <sheetName val="Sheet2"/>
      <sheetName val="Sheet3"/>
      <sheetName val="Sheet4"/>
      <sheetName val="Feb'12 FAR Data"/>
      <sheetName val="Sheet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 Truck Schedule"/>
      <sheetName val="Jun 2011 FAR"/>
      <sheetName val="Scrap List"/>
      <sheetName val="Sheet1"/>
      <sheetName val="Sheet2"/>
      <sheetName val="Sheet3"/>
      <sheetName val="Sheet4"/>
      <sheetName val="Feb'12 FAR Data"/>
      <sheetName val="Sheet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Bud Capital Input"/>
      <sheetName val="Capital Summary By PO Type"/>
      <sheetName val="PO vs Truck Center Recon"/>
      <sheetName val="Truck Center Summary"/>
      <sheetName val="Bud Closure Input"/>
      <sheetName val="Closure Summary By PO Type"/>
      <sheetName val="TruckCenterReference"/>
      <sheetName val="AssetTypeList"/>
      <sheetName val="Reference"/>
      <sheetName val="ClosureReferenc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5">
          <cell r="F15" t="str">
            <v>OK!: ReportRange Formula OK [jAction{}]</v>
          </cell>
        </row>
        <row r="36">
          <cell r="C36" t="str">
            <v>Sideloader</v>
          </cell>
          <cell r="D36" t="str">
            <v>Sideloader</v>
          </cell>
        </row>
        <row r="37">
          <cell r="C37" t="str">
            <v>Other Truck</v>
          </cell>
          <cell r="D37" t="str">
            <v>Other</v>
          </cell>
        </row>
        <row r="38">
          <cell r="C38" t="str">
            <v>Passenger Car</v>
          </cell>
          <cell r="D38" t="str">
            <v>Other</v>
          </cell>
        </row>
        <row r="39">
          <cell r="C39" t="str">
            <v>Pickup</v>
          </cell>
          <cell r="D39" t="str">
            <v>Pickup</v>
          </cell>
        </row>
        <row r="40">
          <cell r="C40" t="str">
            <v>Pumper Truck</v>
          </cell>
          <cell r="D40" t="str">
            <v>Pumper Truck</v>
          </cell>
        </row>
        <row r="41">
          <cell r="C41" t="str">
            <v>Rear Load</v>
          </cell>
          <cell r="D41" t="str">
            <v>Rear Loader</v>
          </cell>
        </row>
        <row r="42">
          <cell r="C42" t="str">
            <v>Recycle Truck</v>
          </cell>
          <cell r="D42" t="str">
            <v>Recycle</v>
          </cell>
        </row>
        <row r="43">
          <cell r="C43" t="str">
            <v>Retriever</v>
          </cell>
          <cell r="D43" t="str">
            <v>Retriever</v>
          </cell>
        </row>
        <row r="44">
          <cell r="C44" t="str">
            <v>Roll Off</v>
          </cell>
          <cell r="D44" t="str">
            <v>Roll Off</v>
          </cell>
        </row>
        <row r="45">
          <cell r="C45" t="str">
            <v>Service Truck</v>
          </cell>
          <cell r="D45" t="str">
            <v>Service Truck</v>
          </cell>
        </row>
        <row r="46">
          <cell r="C46" t="str">
            <v>Service Truck</v>
          </cell>
          <cell r="D46" t="str">
            <v>Service Truck</v>
          </cell>
        </row>
        <row r="47">
          <cell r="C47" t="str">
            <v>Tipper Trailer</v>
          </cell>
          <cell r="D47" t="str">
            <v>Trailer</v>
          </cell>
        </row>
        <row r="48">
          <cell r="C48" t="str">
            <v>Walking Floor Trailer</v>
          </cell>
          <cell r="D48" t="str">
            <v>Trailer</v>
          </cell>
        </row>
        <row r="49">
          <cell r="C49" t="str">
            <v>Roll Off Pup Trailer</v>
          </cell>
          <cell r="D49" t="str">
            <v>Trailer</v>
          </cell>
        </row>
        <row r="50">
          <cell r="C50" t="str">
            <v>Other Trailer</v>
          </cell>
          <cell r="D50" t="str">
            <v>Trailer</v>
          </cell>
        </row>
        <row r="51">
          <cell r="C51" t="str">
            <v>Container Delivery Trailer</v>
          </cell>
          <cell r="D51" t="str">
            <v>Trailer</v>
          </cell>
        </row>
        <row r="52">
          <cell r="C52" t="str">
            <v>Railroad Cars</v>
          </cell>
          <cell r="D52" t="str">
            <v>Trailer</v>
          </cell>
        </row>
        <row r="53">
          <cell r="C53" t="str">
            <v>Barge</v>
          </cell>
          <cell r="D53" t="str">
            <v>Trailer</v>
          </cell>
        </row>
        <row r="54">
          <cell r="C54" t="str">
            <v>Transfer Tractor</v>
          </cell>
          <cell r="D54" t="str">
            <v>Transfer Tractor</v>
          </cell>
        </row>
        <row r="55">
          <cell r="C55" t="str">
            <v>ATV/Gator</v>
          </cell>
          <cell r="D55" t="str">
            <v>Yard Mule</v>
          </cell>
        </row>
        <row r="56">
          <cell r="C56" t="str">
            <v>Yard Mule</v>
          </cell>
          <cell r="D56" t="str">
            <v>Yard Mule</v>
          </cell>
        </row>
        <row r="57">
          <cell r="C57" t="str">
            <v>Automated</v>
          </cell>
          <cell r="D57" t="str">
            <v>Automated Sideloader</v>
          </cell>
        </row>
        <row r="58">
          <cell r="C58" t="str">
            <v>Container Delivery Truck</v>
          </cell>
          <cell r="D58" t="str">
            <v>Container Delivery</v>
          </cell>
        </row>
        <row r="59">
          <cell r="C59" t="str">
            <v>Front Load</v>
          </cell>
          <cell r="D59" t="str">
            <v>Front Loader</v>
          </cell>
        </row>
        <row r="60">
          <cell r="C60" t="str">
            <v>Grapple Brush Truck</v>
          </cell>
          <cell r="D60" t="str">
            <v>Grapple Truck</v>
          </cell>
        </row>
        <row r="61">
          <cell r="C61" t="str">
            <v>Hook Lift</v>
          </cell>
          <cell r="D61" t="str">
            <v>Hook Lift</v>
          </cell>
        </row>
        <row r="62">
          <cell r="C62" t="str">
            <v>Sideloader</v>
          </cell>
          <cell r="D62" t="str">
            <v>Manual Sideloader</v>
          </cell>
        </row>
        <row r="63">
          <cell r="C63" t="str">
            <v>Other Truck</v>
          </cell>
          <cell r="D63" t="str">
            <v>Other</v>
          </cell>
        </row>
        <row r="64">
          <cell r="C64" t="str">
            <v>Pickup</v>
          </cell>
          <cell r="D64" t="str">
            <v>Pickup</v>
          </cell>
        </row>
        <row r="65">
          <cell r="C65" t="str">
            <v>Pumper Truck</v>
          </cell>
          <cell r="D65" t="str">
            <v>Pumper Truck</v>
          </cell>
        </row>
        <row r="66">
          <cell r="C66" t="str">
            <v>Rear Load</v>
          </cell>
          <cell r="D66" t="str">
            <v>Rear Loader</v>
          </cell>
        </row>
        <row r="67">
          <cell r="C67" t="str">
            <v>Recycle Truck</v>
          </cell>
          <cell r="D67" t="str">
            <v>Recycle</v>
          </cell>
        </row>
        <row r="68">
          <cell r="C68" t="str">
            <v>Retriever</v>
          </cell>
          <cell r="D68" t="str">
            <v>Retriever</v>
          </cell>
        </row>
        <row r="69">
          <cell r="C69" t="str">
            <v>Roll Off</v>
          </cell>
          <cell r="D69" t="str">
            <v>Roll Off</v>
          </cell>
        </row>
        <row r="70">
          <cell r="C70" t="str">
            <v>Service Truck</v>
          </cell>
          <cell r="D70" t="str">
            <v>Serv Trk-Complete</v>
          </cell>
        </row>
        <row r="71">
          <cell r="C71" t="str">
            <v>Tipper Trailer</v>
          </cell>
          <cell r="D71" t="str">
            <v>Trailer</v>
          </cell>
        </row>
        <row r="72">
          <cell r="C72" t="str">
            <v>Walking Floor Trailer</v>
          </cell>
          <cell r="D72" t="str">
            <v>Trailer</v>
          </cell>
        </row>
        <row r="73">
          <cell r="C73" t="str">
            <v>Roll Off Pup Trailer</v>
          </cell>
          <cell r="D73" t="str">
            <v>Trailer</v>
          </cell>
        </row>
        <row r="74">
          <cell r="C74" t="str">
            <v>Barge</v>
          </cell>
          <cell r="D74" t="str">
            <v>Trailer</v>
          </cell>
        </row>
        <row r="75">
          <cell r="C75" t="str">
            <v>Railroad Cars</v>
          </cell>
          <cell r="D75" t="str">
            <v>Trailer</v>
          </cell>
        </row>
        <row r="76">
          <cell r="C76" t="str">
            <v>Container Delivery Trailer</v>
          </cell>
          <cell r="D76" t="str">
            <v>Trailer</v>
          </cell>
        </row>
        <row r="77">
          <cell r="C77" t="str">
            <v>Other Trailer</v>
          </cell>
          <cell r="D77" t="str">
            <v>Trailer</v>
          </cell>
        </row>
        <row r="78">
          <cell r="C78" t="str">
            <v>Transfer Tractor</v>
          </cell>
          <cell r="D78" t="str">
            <v>Transfer Tractor</v>
          </cell>
        </row>
        <row r="79">
          <cell r="C79" t="str">
            <v>Yard Mule</v>
          </cell>
          <cell r="D79" t="str">
            <v>Yard Mule</v>
          </cell>
        </row>
        <row r="80">
          <cell r="C80" t="str">
            <v>ATV/Gator</v>
          </cell>
          <cell r="D80" t="str">
            <v>Yard Mule</v>
          </cell>
        </row>
      </sheetData>
      <sheetData sheetId="8">
        <row r="7">
          <cell r="C7" t="str">
            <v>OK!: ReportRange Formula OK [jAction{}]</v>
          </cell>
        </row>
      </sheetData>
      <sheetData sheetId="9"/>
      <sheetData sheetId="10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ORS"/>
      <sheetName val="Budget"/>
      <sheetName val="Forecast"/>
      <sheetName val="Internal Rev Growth"/>
      <sheetName val="Rev Roll"/>
      <sheetName val="Intern of Wste"/>
      <sheetName val="Tonnage"/>
      <sheetName val="AR Analysis"/>
      <sheetName val="Cap X"/>
      <sheetName val="Goodwill"/>
      <sheetName val="Other Intangibles"/>
      <sheetName val="Debt Roll"/>
      <sheetName val="Env Liability"/>
      <sheetName val="Census"/>
      <sheetName val="Census Budget"/>
      <sheetName val="Jan"/>
      <sheetName val="Feb"/>
      <sheetName val="Mar"/>
      <sheetName val="Apr"/>
      <sheetName val="May"/>
      <sheetName val="Jun"/>
      <sheetName val="Jul"/>
      <sheetName val="Aug"/>
      <sheetName val="Sep"/>
      <sheetName val="Oct"/>
      <sheetName val="Nov"/>
      <sheetName val="Dec"/>
    </sheetNames>
    <sheetDataSet>
      <sheetData sheetId="0">
        <row r="5">
          <cell r="B5">
            <v>536</v>
          </cell>
        </row>
        <row r="7">
          <cell r="B7" t="str">
            <v>WM Grass Valley/Nevada City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rorNote"/>
      <sheetName val="ControlPanel"/>
      <sheetName val="4MthProj1"/>
      <sheetName val="4MthProj2"/>
      <sheetName val="PL_ActReview"/>
      <sheetName val="PL_ActReview2"/>
      <sheetName val="BS_Close"/>
      <sheetName val="IS200PL"/>
      <sheetName val="PL_ActTranx"/>
      <sheetName val="IS210PL"/>
      <sheetName val="ProjRevCheck"/>
      <sheetName val="BDebtCheck"/>
      <sheetName val="52901Check"/>
      <sheetName val="ICCheck"/>
      <sheetName val="BSCheck"/>
      <sheetName val="BadJECheck"/>
      <sheetName val="JE_Review"/>
      <sheetName val="Proj1"/>
      <sheetName val="Proj2"/>
    </sheetNames>
    <sheetDataSet>
      <sheetData sheetId="0"/>
      <sheetData sheetId="1">
        <row r="2">
          <cell r="S2" t="str">
            <v>P&amp;L Close Report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Delivery"/>
      <sheetName val="RptClose"/>
      <sheetName val="Hidd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riff Rate Sheet"/>
      <sheetName val="ROE"/>
      <sheetName val="CostStudy"/>
      <sheetName val="Pro Forma"/>
      <sheetName val="LURITXPF AVG"/>
      <sheetName val="Price Out"/>
      <sheetName val="Summary Price Out"/>
      <sheetName val="Fly Sheet"/>
      <sheetName val="Comp Report"/>
      <sheetName val="Operations"/>
      <sheetName val="Assumptions"/>
      <sheetName val="Sch 1 - Restate Exp"/>
      <sheetName val="Sch 1, pg 2 - Restated"/>
      <sheetName val="Sch 2 - Forecast Exp"/>
      <sheetName val="Sch 2, pg 2 - Forecast"/>
      <sheetName val="Sch 3 - Reclass Exp"/>
      <sheetName val="Sch 3, pg 2 - Reclass"/>
      <sheetName val="Sch 4 - 12months"/>
      <sheetName val="WorkPapers"/>
      <sheetName val="WP-1 Exp Summary"/>
      <sheetName val="WP-1, pg 2 -  Expense Mat"/>
      <sheetName val="COS"/>
      <sheetName val="Annual Test Year Revenue"/>
      <sheetName val="WP-2 - Summary Depn"/>
      <sheetName val="WP-2. pg 2 -  Depn"/>
      <sheetName val="WP-3 - Labor Analysis"/>
      <sheetName val="WP-3, pg 2 -  Labor Increase"/>
      <sheetName val="WP-3, pg 3 -  Benefits Analysis"/>
      <sheetName val="WP-4 - Vehicle License"/>
      <sheetName val="WP-5 - Dues &amp; Sub"/>
      <sheetName val="WP-6 - CapitalStructure"/>
      <sheetName val="WP-7 - Affiliated "/>
      <sheetName val="WP-8 - Cust Counts (x per wk)"/>
      <sheetName val="WP-9 - Fuel"/>
      <sheetName val="IS-PBC"/>
      <sheetName val="Stud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0">
          <cell r="C10" t="str">
            <v>July</v>
          </cell>
          <cell r="D10" t="str">
            <v>August</v>
          </cell>
          <cell r="E10" t="str">
            <v>September</v>
          </cell>
          <cell r="F10" t="str">
            <v>October</v>
          </cell>
          <cell r="G10" t="str">
            <v>November</v>
          </cell>
          <cell r="H10" t="str">
            <v>December</v>
          </cell>
          <cell r="I10" t="str">
            <v>January</v>
          </cell>
          <cell r="J10" t="str">
            <v>February</v>
          </cell>
          <cell r="K10" t="str">
            <v>March</v>
          </cell>
          <cell r="L10" t="str">
            <v>April</v>
          </cell>
          <cell r="M10" t="str">
            <v>May</v>
          </cell>
          <cell r="N10" t="str">
            <v>June</v>
          </cell>
          <cell r="O10" t="str">
            <v>BOOKS</v>
          </cell>
        </row>
        <row r="11">
          <cell r="B11" t="str">
            <v>REVENUES</v>
          </cell>
        </row>
        <row r="12">
          <cell r="B12" t="str">
            <v>Residential</v>
          </cell>
          <cell r="C12">
            <v>174180.93</v>
          </cell>
          <cell r="D12">
            <v>173280.81</v>
          </cell>
          <cell r="E12">
            <v>173720.66</v>
          </cell>
          <cell r="F12">
            <v>174251.51999999999</v>
          </cell>
          <cell r="G12">
            <v>172742.2</v>
          </cell>
          <cell r="H12">
            <v>178132.76</v>
          </cell>
          <cell r="I12">
            <v>171317.32</v>
          </cell>
          <cell r="J12">
            <v>170743.6</v>
          </cell>
          <cell r="K12">
            <v>175193.55</v>
          </cell>
          <cell r="L12">
            <v>169715.71000000002</v>
          </cell>
          <cell r="M12">
            <v>171741.57</v>
          </cell>
          <cell r="N12">
            <v>172744.06</v>
          </cell>
          <cell r="O12">
            <v>2077764.6900000004</v>
          </cell>
        </row>
        <row r="13">
          <cell r="B13" t="str">
            <v>Commercial</v>
          </cell>
          <cell r="C13">
            <v>47309.79</v>
          </cell>
          <cell r="D13">
            <v>49650.83</v>
          </cell>
          <cell r="E13">
            <v>49046.720000000001</v>
          </cell>
          <cell r="F13">
            <v>51952.58</v>
          </cell>
          <cell r="G13">
            <v>50878.630000000005</v>
          </cell>
          <cell r="H13">
            <v>51199.67</v>
          </cell>
          <cell r="I13">
            <v>50673.659999999996</v>
          </cell>
          <cell r="J13">
            <v>50446.21</v>
          </cell>
          <cell r="K13">
            <v>50125.05</v>
          </cell>
          <cell r="L13">
            <v>50311.41</v>
          </cell>
          <cell r="M13">
            <v>49825.22</v>
          </cell>
          <cell r="N13">
            <v>48109.53</v>
          </cell>
          <cell r="O13">
            <v>599529.29999999993</v>
          </cell>
        </row>
        <row r="14">
          <cell r="B14" t="str">
            <v>Drop Box</v>
          </cell>
          <cell r="C14">
            <v>94770.37</v>
          </cell>
          <cell r="D14">
            <v>83414.399999999994</v>
          </cell>
          <cell r="E14">
            <v>70757</v>
          </cell>
          <cell r="F14">
            <v>93470.47</v>
          </cell>
          <cell r="G14">
            <v>77609.36</v>
          </cell>
          <cell r="H14">
            <v>78412.759999999995</v>
          </cell>
          <cell r="I14">
            <v>84127.209999999992</v>
          </cell>
          <cell r="J14">
            <v>73158.41</v>
          </cell>
          <cell r="K14">
            <v>67670.3</v>
          </cell>
          <cell r="L14">
            <v>146420.00999999998</v>
          </cell>
          <cell r="M14">
            <v>110569.68000000001</v>
          </cell>
          <cell r="N14">
            <v>117378.07</v>
          </cell>
          <cell r="O14">
            <v>1097758.04</v>
          </cell>
        </row>
        <row r="15">
          <cell r="B15" t="str">
            <v>Fuel Surcharge</v>
          </cell>
          <cell r="C15">
            <v>7080.29</v>
          </cell>
          <cell r="D15">
            <v>5415.91</v>
          </cell>
          <cell r="E15">
            <v>3962.36</v>
          </cell>
          <cell r="F15">
            <v>3711.91</v>
          </cell>
          <cell r="G15">
            <v>5004.82</v>
          </cell>
          <cell r="H15">
            <v>6228</v>
          </cell>
          <cell r="I15">
            <v>6504.57</v>
          </cell>
          <cell r="J15">
            <v>5362.94</v>
          </cell>
          <cell r="K15">
            <v>2299.0500000000002</v>
          </cell>
          <cell r="L15">
            <v>0</v>
          </cell>
          <cell r="M15">
            <v>0</v>
          </cell>
          <cell r="N15">
            <v>0</v>
          </cell>
          <cell r="O15">
            <v>45569.850000000006</v>
          </cell>
        </row>
        <row r="16">
          <cell r="B16" t="str">
            <v>Contract Hauling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</row>
        <row r="17">
          <cell r="B17" t="str">
            <v>Pass Thru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</row>
        <row r="18">
          <cell r="B18" t="str">
            <v>Kalama</v>
          </cell>
          <cell r="C18">
            <v>11685.96</v>
          </cell>
          <cell r="D18">
            <v>27113.64</v>
          </cell>
          <cell r="E18">
            <v>10043.36</v>
          </cell>
          <cell r="F18">
            <v>26012.52</v>
          </cell>
          <cell r="G18">
            <v>10203.26</v>
          </cell>
          <cell r="H18">
            <v>26231.71</v>
          </cell>
          <cell r="I18">
            <v>11775.31</v>
          </cell>
          <cell r="J18">
            <v>25567.59</v>
          </cell>
          <cell r="K18">
            <v>11624</v>
          </cell>
          <cell r="L18">
            <v>24865.22</v>
          </cell>
          <cell r="M18">
            <v>10928.64</v>
          </cell>
          <cell r="N18">
            <v>26085.200000000001</v>
          </cell>
          <cell r="O18">
            <v>222136.40999999997</v>
          </cell>
        </row>
        <row r="19">
          <cell r="B19" t="str">
            <v>Refunds</v>
          </cell>
          <cell r="C19">
            <v>0</v>
          </cell>
          <cell r="D19">
            <v>-293.45</v>
          </cell>
          <cell r="E19">
            <v>-1045.5</v>
          </cell>
          <cell r="F19">
            <v>-1708.6799999999998</v>
          </cell>
          <cell r="G19">
            <v>-1493.08</v>
          </cell>
          <cell r="H19">
            <v>-666.96</v>
          </cell>
          <cell r="I19">
            <v>-645.04</v>
          </cell>
          <cell r="J19">
            <v>0</v>
          </cell>
          <cell r="K19">
            <v>-1047.19</v>
          </cell>
          <cell r="L19">
            <v>-1848.9</v>
          </cell>
          <cell r="M19">
            <v>-900.50000000000011</v>
          </cell>
          <cell r="N19">
            <v>-93.44</v>
          </cell>
          <cell r="O19">
            <v>-9742.74</v>
          </cell>
        </row>
        <row r="20">
          <cell r="C20">
            <v>335027.33999999997</v>
          </cell>
          <cell r="D20">
            <v>338582.14</v>
          </cell>
          <cell r="E20">
            <v>306484.59999999998</v>
          </cell>
          <cell r="F20">
            <v>347690.31999999995</v>
          </cell>
          <cell r="G20">
            <v>314945.19</v>
          </cell>
          <cell r="H20">
            <v>339537.94</v>
          </cell>
          <cell r="I20">
            <v>323753.03000000003</v>
          </cell>
          <cell r="J20">
            <v>325278.75</v>
          </cell>
          <cell r="K20">
            <v>305864.75999999995</v>
          </cell>
          <cell r="L20">
            <v>389463.44999999995</v>
          </cell>
          <cell r="M20">
            <v>342164.61000000004</v>
          </cell>
          <cell r="N20">
            <v>364223.42000000004</v>
          </cell>
          <cell r="O20">
            <v>4033015.5500000003</v>
          </cell>
        </row>
        <row r="22">
          <cell r="B22" t="str">
            <v>OPERATING EXPENSES</v>
          </cell>
        </row>
        <row r="23">
          <cell r="B23" t="str">
            <v>Wages Drivers</v>
          </cell>
          <cell r="C23">
            <v>25914.53</v>
          </cell>
          <cell r="D23">
            <v>25612.28</v>
          </cell>
          <cell r="E23">
            <v>26860.720000000001</v>
          </cell>
          <cell r="F23">
            <v>22905.47</v>
          </cell>
          <cell r="G23">
            <v>24624.27</v>
          </cell>
          <cell r="H23">
            <v>34114.94</v>
          </cell>
          <cell r="I23">
            <v>27945.73</v>
          </cell>
          <cell r="J23">
            <v>27919.93</v>
          </cell>
          <cell r="K23">
            <v>31246.15</v>
          </cell>
          <cell r="L23">
            <v>28708.51</v>
          </cell>
          <cell r="M23">
            <v>30610.31</v>
          </cell>
          <cell r="N23">
            <v>32955.53</v>
          </cell>
          <cell r="O23">
            <v>339418.37</v>
          </cell>
        </row>
        <row r="24">
          <cell r="B24" t="str">
            <v>Wages Drop Box Drivers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B25" t="str">
            <v>Wages Mechanics</v>
          </cell>
          <cell r="C25">
            <v>12823.84</v>
          </cell>
          <cell r="D25">
            <v>16758.509999999998</v>
          </cell>
          <cell r="E25">
            <v>16738.03</v>
          </cell>
          <cell r="F25">
            <v>15679.32</v>
          </cell>
          <cell r="G25">
            <v>19706.93</v>
          </cell>
          <cell r="H25">
            <v>19005.95</v>
          </cell>
          <cell r="I25">
            <v>19410.27</v>
          </cell>
          <cell r="J25">
            <v>17054.080000000002</v>
          </cell>
          <cell r="K25">
            <v>20579.61</v>
          </cell>
          <cell r="L25">
            <v>21031.96</v>
          </cell>
          <cell r="M25">
            <v>23542.17</v>
          </cell>
          <cell r="N25">
            <v>21356.76</v>
          </cell>
          <cell r="O25">
            <v>223687.43</v>
          </cell>
        </row>
        <row r="26">
          <cell r="B26" t="str">
            <v>Wages Supervisor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B27" t="str">
            <v>Wages Extra Labor</v>
          </cell>
          <cell r="C27">
            <v>6623.09</v>
          </cell>
          <cell r="D27">
            <v>6114.4</v>
          </cell>
          <cell r="E27">
            <v>4761.58</v>
          </cell>
          <cell r="F27">
            <v>1667.53</v>
          </cell>
          <cell r="G27">
            <v>2320.4</v>
          </cell>
          <cell r="H27">
            <v>2540.62</v>
          </cell>
          <cell r="I27">
            <v>218.14</v>
          </cell>
          <cell r="J27">
            <v>248.16</v>
          </cell>
          <cell r="K27">
            <v>326.97000000000003</v>
          </cell>
          <cell r="L27">
            <v>-326.97000000000003</v>
          </cell>
          <cell r="M27">
            <v>0</v>
          </cell>
          <cell r="N27">
            <v>3574.45</v>
          </cell>
          <cell r="O27">
            <v>28068.37</v>
          </cell>
        </row>
        <row r="28">
          <cell r="B28" t="str">
            <v>Fringe Benefits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</row>
        <row r="29">
          <cell r="B29" t="str">
            <v>Contract Labor</v>
          </cell>
          <cell r="C29">
            <v>312.95999999999998</v>
          </cell>
          <cell r="D29">
            <v>309</v>
          </cell>
          <cell r="E29">
            <v>0</v>
          </cell>
          <cell r="F29">
            <v>550.20000000000005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1172.1600000000001</v>
          </cell>
        </row>
        <row r="30">
          <cell r="B30" t="str">
            <v>Maintenance</v>
          </cell>
          <cell r="C30">
            <v>7239.82</v>
          </cell>
          <cell r="D30">
            <v>10680.2</v>
          </cell>
          <cell r="E30">
            <v>7082.9800000000005</v>
          </cell>
          <cell r="F30">
            <v>17263.809999999998</v>
          </cell>
          <cell r="G30">
            <v>6765.65</v>
          </cell>
          <cell r="H30">
            <v>12578.570000000002</v>
          </cell>
          <cell r="I30">
            <v>8705</v>
          </cell>
          <cell r="J30">
            <v>8629.4699999999993</v>
          </cell>
          <cell r="K30">
            <v>12846.37</v>
          </cell>
          <cell r="L30">
            <v>9522.98</v>
          </cell>
          <cell r="M30">
            <v>6152.06</v>
          </cell>
          <cell r="N30">
            <v>12420.72</v>
          </cell>
          <cell r="O30">
            <v>119887.62999999999</v>
          </cell>
        </row>
        <row r="31">
          <cell r="B31" t="str">
            <v>Maintenance/ Cont./Dr Bx</v>
          </cell>
          <cell r="C31">
            <v>0</v>
          </cell>
          <cell r="D31">
            <v>0</v>
          </cell>
          <cell r="E31">
            <v>0</v>
          </cell>
          <cell r="F31">
            <v>410.72</v>
          </cell>
          <cell r="G31">
            <v>1250</v>
          </cell>
          <cell r="H31">
            <v>491.77</v>
          </cell>
          <cell r="I31">
            <v>341.34</v>
          </cell>
          <cell r="J31">
            <v>118.86</v>
          </cell>
          <cell r="K31">
            <v>0</v>
          </cell>
          <cell r="L31">
            <v>1620</v>
          </cell>
          <cell r="M31">
            <v>4860</v>
          </cell>
          <cell r="N31">
            <v>0</v>
          </cell>
          <cell r="O31">
            <v>9092.69</v>
          </cell>
        </row>
        <row r="32">
          <cell r="B32" t="str">
            <v>Truck Rental</v>
          </cell>
          <cell r="C32">
            <v>3000</v>
          </cell>
          <cell r="D32">
            <v>3000</v>
          </cell>
          <cell r="E32">
            <v>3000</v>
          </cell>
          <cell r="F32">
            <v>3000</v>
          </cell>
          <cell r="G32">
            <v>3000</v>
          </cell>
          <cell r="H32">
            <v>3000</v>
          </cell>
          <cell r="I32">
            <v>3000</v>
          </cell>
          <cell r="J32">
            <v>3000</v>
          </cell>
          <cell r="K32">
            <v>3000</v>
          </cell>
          <cell r="L32">
            <v>3000</v>
          </cell>
          <cell r="M32">
            <v>3000</v>
          </cell>
          <cell r="N32">
            <v>3000</v>
          </cell>
          <cell r="O32">
            <v>36000</v>
          </cell>
        </row>
        <row r="33">
          <cell r="B33" t="str">
            <v>Equipment Rent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B34" t="str">
            <v>Tires</v>
          </cell>
          <cell r="C34">
            <v>6067.27</v>
          </cell>
          <cell r="D34">
            <v>7800.67</v>
          </cell>
          <cell r="E34">
            <v>6023.77</v>
          </cell>
          <cell r="F34">
            <v>7511.52</v>
          </cell>
          <cell r="G34">
            <v>6007.28</v>
          </cell>
          <cell r="H34">
            <v>10259.75</v>
          </cell>
          <cell r="I34">
            <v>6118.4</v>
          </cell>
          <cell r="J34">
            <v>7359.39</v>
          </cell>
          <cell r="K34">
            <v>10000.81</v>
          </cell>
          <cell r="L34">
            <v>8372.99</v>
          </cell>
          <cell r="M34">
            <v>8042.56</v>
          </cell>
          <cell r="N34">
            <v>7165.97</v>
          </cell>
          <cell r="O34">
            <v>90730.38</v>
          </cell>
        </row>
        <row r="35">
          <cell r="B35" t="str">
            <v>Fuel</v>
          </cell>
          <cell r="C35">
            <v>26792.65</v>
          </cell>
          <cell r="D35">
            <v>28921.18</v>
          </cell>
          <cell r="E35">
            <v>24422.75</v>
          </cell>
          <cell r="F35">
            <v>28974.639999999999</v>
          </cell>
          <cell r="G35">
            <v>29501.34</v>
          </cell>
          <cell r="H35">
            <v>23414.98</v>
          </cell>
          <cell r="I35">
            <v>26385.67</v>
          </cell>
          <cell r="J35">
            <v>25155.59</v>
          </cell>
          <cell r="K35">
            <v>23578.45</v>
          </cell>
          <cell r="L35">
            <v>22344.26</v>
          </cell>
          <cell r="M35">
            <v>27773.759999999998</v>
          </cell>
          <cell r="N35">
            <v>24252.16</v>
          </cell>
          <cell r="O35">
            <v>311517.43</v>
          </cell>
        </row>
        <row r="36">
          <cell r="B36" t="str">
            <v>Contract Hauling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50197.35</v>
          </cell>
          <cell r="I36">
            <v>0</v>
          </cell>
          <cell r="J36">
            <v>0</v>
          </cell>
          <cell r="K36">
            <v>0</v>
          </cell>
          <cell r="L36">
            <v>59542.7</v>
          </cell>
          <cell r="M36">
            <v>0</v>
          </cell>
          <cell r="N36">
            <v>44344.66</v>
          </cell>
          <cell r="O36">
            <v>154084.71</v>
          </cell>
        </row>
        <row r="37">
          <cell r="B37" t="str">
            <v>Disposal Fees - Cowlitz County</v>
          </cell>
          <cell r="C37">
            <v>44780.83</v>
          </cell>
          <cell r="D37">
            <v>44188.160000000003</v>
          </cell>
          <cell r="E37">
            <v>39947.22</v>
          </cell>
          <cell r="F37">
            <v>46320.47</v>
          </cell>
          <cell r="G37">
            <v>45874.43</v>
          </cell>
          <cell r="H37">
            <v>41319.96</v>
          </cell>
          <cell r="I37">
            <v>42529.11</v>
          </cell>
          <cell r="J37">
            <v>36778.39</v>
          </cell>
          <cell r="K37">
            <v>39433.089999999997</v>
          </cell>
          <cell r="L37">
            <v>44657.21</v>
          </cell>
          <cell r="M37">
            <v>47362.61</v>
          </cell>
          <cell r="N37">
            <v>43503.02</v>
          </cell>
          <cell r="O37">
            <v>516694.50000000006</v>
          </cell>
        </row>
        <row r="38">
          <cell r="B38" t="str">
            <v>Disposal Fees - G-49 Packers</v>
          </cell>
          <cell r="C38">
            <v>5714.76</v>
          </cell>
          <cell r="D38">
            <v>6421.61</v>
          </cell>
          <cell r="E38">
            <v>4966.8900000000003</v>
          </cell>
          <cell r="F38">
            <v>4960.78</v>
          </cell>
          <cell r="G38">
            <v>5678.92</v>
          </cell>
          <cell r="H38">
            <v>4505.8500000000004</v>
          </cell>
          <cell r="I38">
            <v>4919.96</v>
          </cell>
          <cell r="J38">
            <v>1591.94</v>
          </cell>
          <cell r="K38">
            <v>4801.6400000000003</v>
          </cell>
          <cell r="L38">
            <v>4888.91</v>
          </cell>
          <cell r="M38">
            <v>5858.33</v>
          </cell>
          <cell r="N38">
            <v>5663.28</v>
          </cell>
          <cell r="O38">
            <v>59972.869999999995</v>
          </cell>
        </row>
        <row r="39">
          <cell r="B39" t="str">
            <v xml:space="preserve">Disposal Fees - G-49 </v>
          </cell>
          <cell r="C39">
            <v>2077.61</v>
          </cell>
          <cell r="D39">
            <v>1437.55</v>
          </cell>
          <cell r="E39">
            <v>1615.08</v>
          </cell>
          <cell r="F39">
            <v>2195.63</v>
          </cell>
          <cell r="G39">
            <v>2273.08</v>
          </cell>
          <cell r="H39">
            <v>665.8</v>
          </cell>
          <cell r="I39">
            <v>1985.48</v>
          </cell>
          <cell r="J39">
            <v>4490.55</v>
          </cell>
          <cell r="K39">
            <v>1440.9</v>
          </cell>
          <cell r="L39">
            <v>1575.56</v>
          </cell>
          <cell r="M39">
            <v>2304.38</v>
          </cell>
          <cell r="N39">
            <v>2752.72</v>
          </cell>
          <cell r="O39">
            <v>24814.340000000004</v>
          </cell>
        </row>
        <row r="40">
          <cell r="B40" t="str">
            <v>Disposal Fees Pass Thru</v>
          </cell>
          <cell r="C40">
            <v>42374.07</v>
          </cell>
          <cell r="D40">
            <v>34971.360000000001</v>
          </cell>
          <cell r="E40">
            <v>27081.54</v>
          </cell>
          <cell r="F40">
            <v>38805.300000000003</v>
          </cell>
          <cell r="G40">
            <v>31798.17</v>
          </cell>
          <cell r="H40">
            <v>34705.86</v>
          </cell>
          <cell r="I40">
            <v>35911.43</v>
          </cell>
          <cell r="J40">
            <v>31325.59</v>
          </cell>
          <cell r="K40">
            <v>32623.84</v>
          </cell>
          <cell r="L40">
            <v>35705.51</v>
          </cell>
          <cell r="M40">
            <v>35867.86</v>
          </cell>
          <cell r="N40">
            <v>35870.61</v>
          </cell>
          <cell r="O40">
            <v>417041.14</v>
          </cell>
        </row>
        <row r="41">
          <cell r="B41" t="str">
            <v>Stormwater management</v>
          </cell>
          <cell r="C41">
            <v>1000</v>
          </cell>
          <cell r="D41">
            <v>1000</v>
          </cell>
          <cell r="E41">
            <v>1000</v>
          </cell>
          <cell r="F41">
            <v>1000</v>
          </cell>
          <cell r="G41">
            <v>1000</v>
          </cell>
          <cell r="H41">
            <v>1000</v>
          </cell>
          <cell r="I41">
            <v>1000</v>
          </cell>
          <cell r="J41">
            <v>1000</v>
          </cell>
          <cell r="K41">
            <v>1000</v>
          </cell>
          <cell r="L41">
            <v>1000</v>
          </cell>
          <cell r="M41">
            <v>1000</v>
          </cell>
          <cell r="N41">
            <v>1000</v>
          </cell>
          <cell r="O41">
            <v>12000</v>
          </cell>
        </row>
        <row r="42">
          <cell r="B42" t="str">
            <v>Liability Insurance</v>
          </cell>
          <cell r="C42">
            <v>2451.96</v>
          </cell>
          <cell r="D42">
            <v>2451.96</v>
          </cell>
          <cell r="E42">
            <v>2451.96</v>
          </cell>
          <cell r="F42">
            <v>2337.96</v>
          </cell>
          <cell r="G42">
            <v>2451.96</v>
          </cell>
          <cell r="H42">
            <v>2451.96</v>
          </cell>
          <cell r="I42">
            <v>2261.9499999999998</v>
          </cell>
          <cell r="J42">
            <v>2261.9499999999998</v>
          </cell>
          <cell r="K42">
            <v>2261.9499999999998</v>
          </cell>
          <cell r="L42">
            <v>2261.9499999999998</v>
          </cell>
          <cell r="M42">
            <v>2261.9499999999998</v>
          </cell>
          <cell r="N42">
            <v>2261.96</v>
          </cell>
          <cell r="O42">
            <v>28169.47</v>
          </cell>
        </row>
        <row r="43">
          <cell r="B43" t="str">
            <v>Officer Salari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</row>
        <row r="44">
          <cell r="B44" t="str">
            <v>Office Salaries</v>
          </cell>
          <cell r="C44">
            <v>14703.57</v>
          </cell>
          <cell r="D44">
            <v>16008.8</v>
          </cell>
          <cell r="E44">
            <v>18022.36</v>
          </cell>
          <cell r="F44">
            <v>16033.94</v>
          </cell>
          <cell r="G44">
            <v>16714.990000000002</v>
          </cell>
          <cell r="H44">
            <v>18842.7</v>
          </cell>
          <cell r="I44">
            <v>16418.29</v>
          </cell>
          <cell r="J44">
            <v>15327.01</v>
          </cell>
          <cell r="K44">
            <v>17203.59</v>
          </cell>
          <cell r="L44">
            <v>15963.53</v>
          </cell>
          <cell r="M44">
            <v>17123.25</v>
          </cell>
          <cell r="N44">
            <v>18468.03</v>
          </cell>
          <cell r="O44">
            <v>200830.06</v>
          </cell>
        </row>
        <row r="45">
          <cell r="B45" t="str">
            <v>Management Fees</v>
          </cell>
          <cell r="C45">
            <v>15000</v>
          </cell>
          <cell r="D45">
            <v>15000</v>
          </cell>
          <cell r="E45">
            <v>15000</v>
          </cell>
          <cell r="F45">
            <v>15000</v>
          </cell>
          <cell r="G45">
            <v>15000</v>
          </cell>
          <cell r="H45">
            <v>15000</v>
          </cell>
          <cell r="I45">
            <v>15000</v>
          </cell>
          <cell r="J45">
            <v>15000</v>
          </cell>
          <cell r="K45">
            <v>15000</v>
          </cell>
          <cell r="L45">
            <v>15000</v>
          </cell>
          <cell r="M45">
            <v>15000</v>
          </cell>
          <cell r="N45">
            <v>15000</v>
          </cell>
          <cell r="O45">
            <v>180000</v>
          </cell>
        </row>
        <row r="46">
          <cell r="B46" t="str">
            <v>Bad Debt Expense</v>
          </cell>
          <cell r="C46">
            <v>1492.98</v>
          </cell>
          <cell r="D46">
            <v>3927.6699999999992</v>
          </cell>
          <cell r="E46">
            <v>2901.04</v>
          </cell>
          <cell r="F46">
            <v>1615.34</v>
          </cell>
          <cell r="G46">
            <v>3780.5699999999997</v>
          </cell>
          <cell r="H46">
            <v>15379.85</v>
          </cell>
          <cell r="I46">
            <v>8831.99</v>
          </cell>
          <cell r="J46">
            <v>4601.5</v>
          </cell>
          <cell r="K46">
            <v>3034.8</v>
          </cell>
          <cell r="L46">
            <v>-939.91</v>
          </cell>
          <cell r="M46">
            <v>1362.4299999999998</v>
          </cell>
          <cell r="N46">
            <v>4179.01</v>
          </cell>
          <cell r="O46">
            <v>50167.27</v>
          </cell>
        </row>
        <row r="47">
          <cell r="B47" t="str">
            <v>Office Supply</v>
          </cell>
          <cell r="C47">
            <v>4318.51</v>
          </cell>
          <cell r="D47">
            <v>4748.49</v>
          </cell>
          <cell r="E47">
            <v>5046.9399999999996</v>
          </cell>
          <cell r="F47">
            <v>4715.07</v>
          </cell>
          <cell r="G47">
            <v>5303.17</v>
          </cell>
          <cell r="H47">
            <v>6065.01</v>
          </cell>
          <cell r="I47">
            <v>3913.67</v>
          </cell>
          <cell r="J47">
            <v>3599.26</v>
          </cell>
          <cell r="K47">
            <v>3683.92</v>
          </cell>
          <cell r="L47">
            <v>4149.17</v>
          </cell>
          <cell r="M47">
            <v>3015.0299999999997</v>
          </cell>
          <cell r="N47">
            <v>4175.4799999999996</v>
          </cell>
          <cell r="O47">
            <v>52733.72</v>
          </cell>
        </row>
        <row r="48">
          <cell r="B48" t="str">
            <v>Postage</v>
          </cell>
          <cell r="C48">
            <v>350</v>
          </cell>
          <cell r="D48">
            <v>0</v>
          </cell>
          <cell r="E48">
            <v>0</v>
          </cell>
          <cell r="F48">
            <v>350</v>
          </cell>
          <cell r="G48">
            <v>0</v>
          </cell>
          <cell r="H48">
            <v>200</v>
          </cell>
          <cell r="I48">
            <v>0</v>
          </cell>
          <cell r="J48">
            <v>90.47</v>
          </cell>
          <cell r="K48">
            <v>0</v>
          </cell>
          <cell r="L48">
            <v>300</v>
          </cell>
          <cell r="M48">
            <v>94.19</v>
          </cell>
          <cell r="N48">
            <v>300</v>
          </cell>
          <cell r="O48">
            <v>1684.66</v>
          </cell>
        </row>
        <row r="49">
          <cell r="B49" t="str">
            <v>Bank Charges</v>
          </cell>
          <cell r="C49">
            <v>447.54</v>
          </cell>
          <cell r="D49">
            <v>262.07</v>
          </cell>
          <cell r="E49">
            <v>362.1</v>
          </cell>
          <cell r="F49">
            <v>376.24</v>
          </cell>
          <cell r="G49">
            <v>460.67</v>
          </cell>
          <cell r="H49">
            <v>317.61</v>
          </cell>
          <cell r="I49">
            <v>395.2</v>
          </cell>
          <cell r="J49">
            <v>347.85</v>
          </cell>
          <cell r="K49">
            <v>523.35</v>
          </cell>
          <cell r="L49">
            <v>385.77</v>
          </cell>
          <cell r="M49">
            <v>436.54</v>
          </cell>
          <cell r="N49">
            <v>314.5</v>
          </cell>
          <cell r="O49">
            <v>4629.4399999999996</v>
          </cell>
        </row>
        <row r="50">
          <cell r="B50" t="str">
            <v>Maintenance</v>
          </cell>
          <cell r="C50">
            <v>141.12</v>
          </cell>
          <cell r="D50">
            <v>825.32999999999993</v>
          </cell>
          <cell r="E50">
            <v>634.54</v>
          </cell>
          <cell r="F50">
            <v>1633.31</v>
          </cell>
          <cell r="G50">
            <v>499.07</v>
          </cell>
          <cell r="H50">
            <v>221.97</v>
          </cell>
          <cell r="I50">
            <v>857.36</v>
          </cell>
          <cell r="J50">
            <v>0</v>
          </cell>
          <cell r="K50">
            <v>15.95</v>
          </cell>
          <cell r="L50">
            <v>361.08</v>
          </cell>
          <cell r="M50">
            <v>1058.49</v>
          </cell>
          <cell r="N50">
            <v>2850.03</v>
          </cell>
          <cell r="O50">
            <v>9098.25</v>
          </cell>
        </row>
        <row r="51">
          <cell r="B51" t="str">
            <v>Rate Case Expense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</row>
        <row r="52">
          <cell r="B52" t="str">
            <v>Accounting</v>
          </cell>
          <cell r="C52">
            <v>377.3</v>
          </cell>
          <cell r="D52">
            <v>2382.6</v>
          </cell>
          <cell r="E52">
            <v>0</v>
          </cell>
          <cell r="F52">
            <v>1852.4</v>
          </cell>
          <cell r="G52">
            <v>271.60000000000002</v>
          </cell>
          <cell r="H52">
            <v>889.4</v>
          </cell>
          <cell r="I52">
            <v>264</v>
          </cell>
          <cell r="J52">
            <v>253</v>
          </cell>
          <cell r="K52">
            <v>0</v>
          </cell>
          <cell r="L52">
            <v>3905.8</v>
          </cell>
          <cell r="M52">
            <v>6436.05</v>
          </cell>
          <cell r="N52">
            <v>1026</v>
          </cell>
          <cell r="O52">
            <v>17658.150000000001</v>
          </cell>
        </row>
        <row r="53">
          <cell r="B53" t="str">
            <v>Legal</v>
          </cell>
          <cell r="C53">
            <v>0</v>
          </cell>
          <cell r="D53">
            <v>277.39999999999998</v>
          </cell>
          <cell r="E53">
            <v>79.2</v>
          </cell>
          <cell r="F53">
            <v>0</v>
          </cell>
          <cell r="G53">
            <v>2725</v>
          </cell>
          <cell r="H53">
            <v>0</v>
          </cell>
          <cell r="I53">
            <v>1100</v>
          </cell>
          <cell r="J53">
            <v>0</v>
          </cell>
          <cell r="K53">
            <v>1125</v>
          </cell>
          <cell r="L53">
            <v>0</v>
          </cell>
          <cell r="M53">
            <v>0</v>
          </cell>
          <cell r="N53">
            <v>1458.33</v>
          </cell>
          <cell r="O53">
            <v>6764.93</v>
          </cell>
        </row>
        <row r="54">
          <cell r="B54" t="str">
            <v>WUTC Fee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16778.560000000001</v>
          </cell>
          <cell r="M54">
            <v>30.65</v>
          </cell>
          <cell r="N54">
            <v>0</v>
          </cell>
          <cell r="O54">
            <v>16809.210000000003</v>
          </cell>
        </row>
        <row r="55">
          <cell r="B55" t="str">
            <v>Franchise</v>
          </cell>
          <cell r="C55">
            <v>761.15</v>
          </cell>
          <cell r="D55">
            <v>588.66</v>
          </cell>
          <cell r="E55">
            <v>485.63</v>
          </cell>
          <cell r="F55">
            <v>716.57</v>
          </cell>
          <cell r="G55">
            <v>665.06</v>
          </cell>
          <cell r="H55">
            <v>624.52</v>
          </cell>
          <cell r="I55">
            <v>668.46</v>
          </cell>
          <cell r="J55">
            <v>736.87</v>
          </cell>
          <cell r="K55">
            <v>640.67999999999995</v>
          </cell>
          <cell r="L55">
            <v>572.41</v>
          </cell>
          <cell r="M55">
            <v>686.89</v>
          </cell>
          <cell r="N55">
            <v>564</v>
          </cell>
          <cell r="O55">
            <v>7710.9000000000005</v>
          </cell>
        </row>
        <row r="56">
          <cell r="B56" t="str">
            <v>Communications</v>
          </cell>
          <cell r="C56">
            <v>1485.08</v>
          </cell>
          <cell r="D56">
            <v>1681.71</v>
          </cell>
          <cell r="E56">
            <v>1611.77</v>
          </cell>
          <cell r="F56">
            <v>1923.83</v>
          </cell>
          <cell r="G56">
            <v>1462.07</v>
          </cell>
          <cell r="H56">
            <v>3733.84</v>
          </cell>
          <cell r="I56">
            <v>1723.96</v>
          </cell>
          <cell r="J56">
            <v>442.29</v>
          </cell>
          <cell r="K56">
            <v>1595.51</v>
          </cell>
          <cell r="L56">
            <v>1087.24</v>
          </cell>
          <cell r="M56">
            <v>1114.52</v>
          </cell>
          <cell r="N56">
            <v>1295.8</v>
          </cell>
          <cell r="O56">
            <v>19157.62</v>
          </cell>
        </row>
        <row r="57">
          <cell r="B57" t="str">
            <v>Utilities</v>
          </cell>
          <cell r="C57">
            <v>3540.79</v>
          </cell>
          <cell r="D57">
            <v>4687.87</v>
          </cell>
          <cell r="E57">
            <v>5805.68</v>
          </cell>
          <cell r="F57">
            <v>6407.79</v>
          </cell>
          <cell r="G57">
            <v>6200.55</v>
          </cell>
          <cell r="H57">
            <v>3914.38</v>
          </cell>
          <cell r="I57">
            <v>5517.2</v>
          </cell>
          <cell r="J57">
            <v>5876.54</v>
          </cell>
          <cell r="K57">
            <v>2912.57</v>
          </cell>
          <cell r="L57">
            <v>4981.25</v>
          </cell>
          <cell r="M57">
            <v>5160.37</v>
          </cell>
          <cell r="N57">
            <v>4818.08</v>
          </cell>
          <cell r="O57">
            <v>59823.070000000007</v>
          </cell>
        </row>
        <row r="58">
          <cell r="B58" t="str">
            <v>Laundry/Uniforms</v>
          </cell>
          <cell r="C58">
            <v>1759.71</v>
          </cell>
          <cell r="D58">
            <v>2344.33</v>
          </cell>
          <cell r="E58">
            <v>2202.5700000000002</v>
          </cell>
          <cell r="F58">
            <v>2348.59</v>
          </cell>
          <cell r="G58">
            <v>2092.77</v>
          </cell>
          <cell r="H58">
            <v>2451.9899999999998</v>
          </cell>
          <cell r="I58">
            <v>2760.65</v>
          </cell>
          <cell r="J58">
            <v>1809.44</v>
          </cell>
          <cell r="K58">
            <v>0</v>
          </cell>
          <cell r="L58">
            <v>872.81</v>
          </cell>
          <cell r="M58">
            <v>540.57000000000005</v>
          </cell>
          <cell r="N58">
            <v>0</v>
          </cell>
          <cell r="O58">
            <v>19183.43</v>
          </cell>
        </row>
        <row r="59">
          <cell r="B59" t="str">
            <v>Miscellaneous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</row>
        <row r="60">
          <cell r="B60" t="str">
            <v>Dues and Subscriptions</v>
          </cell>
          <cell r="C60">
            <v>1300</v>
          </cell>
          <cell r="D60">
            <v>1300</v>
          </cell>
          <cell r="E60">
            <v>1300</v>
          </cell>
          <cell r="F60">
            <v>1727.23</v>
          </cell>
          <cell r="G60">
            <v>1726.48</v>
          </cell>
          <cell r="H60">
            <v>1446.29</v>
          </cell>
          <cell r="I60">
            <v>1300</v>
          </cell>
          <cell r="J60">
            <v>1300</v>
          </cell>
          <cell r="K60">
            <v>1300</v>
          </cell>
          <cell r="L60">
            <v>1300</v>
          </cell>
          <cell r="M60">
            <v>1300</v>
          </cell>
          <cell r="N60">
            <v>1300</v>
          </cell>
          <cell r="O60">
            <v>16600</v>
          </cell>
        </row>
        <row r="61">
          <cell r="B61" t="str">
            <v>Dues Non-deductible</v>
          </cell>
          <cell r="C61">
            <v>0</v>
          </cell>
          <cell r="D61">
            <v>0</v>
          </cell>
          <cell r="E61">
            <v>1100</v>
          </cell>
          <cell r="F61">
            <v>0</v>
          </cell>
          <cell r="G61">
            <v>600</v>
          </cell>
          <cell r="H61">
            <v>172.16</v>
          </cell>
          <cell r="I61">
            <v>441.62</v>
          </cell>
          <cell r="J61">
            <v>0</v>
          </cell>
          <cell r="K61">
            <v>0</v>
          </cell>
          <cell r="L61">
            <v>428.63</v>
          </cell>
          <cell r="M61">
            <v>441.38</v>
          </cell>
          <cell r="N61">
            <v>498.28</v>
          </cell>
          <cell r="O61">
            <v>3682.0700000000006</v>
          </cell>
        </row>
        <row r="62">
          <cell r="B62" t="str">
            <v>Travel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717.44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717.44</v>
          </cell>
        </row>
        <row r="63">
          <cell r="B63" t="str">
            <v>Seminars</v>
          </cell>
          <cell r="C63">
            <v>0</v>
          </cell>
          <cell r="D63">
            <v>0</v>
          </cell>
          <cell r="E63">
            <v>0</v>
          </cell>
          <cell r="F63">
            <v>1315</v>
          </cell>
          <cell r="G63">
            <v>1325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750</v>
          </cell>
          <cell r="N63">
            <v>2580</v>
          </cell>
          <cell r="O63">
            <v>5970</v>
          </cell>
        </row>
        <row r="64">
          <cell r="B64" t="str">
            <v>Meals and Entertainment</v>
          </cell>
          <cell r="C64">
            <v>0</v>
          </cell>
          <cell r="D64">
            <v>0</v>
          </cell>
          <cell r="E64">
            <v>28.48</v>
          </cell>
          <cell r="F64">
            <v>0</v>
          </cell>
          <cell r="G64">
            <v>0</v>
          </cell>
          <cell r="H64">
            <v>0</v>
          </cell>
          <cell r="I64">
            <v>12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148.47999999999999</v>
          </cell>
        </row>
        <row r="65">
          <cell r="B65" t="str">
            <v>Advertising</v>
          </cell>
          <cell r="C65">
            <v>118.55</v>
          </cell>
          <cell r="D65">
            <v>212.95</v>
          </cell>
          <cell r="E65">
            <v>118.55</v>
          </cell>
          <cell r="F65">
            <v>118.55</v>
          </cell>
          <cell r="G65">
            <v>118.55</v>
          </cell>
          <cell r="H65">
            <v>158.43</v>
          </cell>
          <cell r="I65">
            <v>245.39</v>
          </cell>
          <cell r="J65">
            <v>118.55</v>
          </cell>
          <cell r="K65">
            <v>118.55</v>
          </cell>
          <cell r="L65">
            <v>118.55</v>
          </cell>
          <cell r="M65">
            <v>410.83</v>
          </cell>
          <cell r="N65">
            <v>124.7</v>
          </cell>
          <cell r="O65">
            <v>1982.1499999999996</v>
          </cell>
        </row>
        <row r="66">
          <cell r="B66" t="str">
            <v>Truck License</v>
          </cell>
          <cell r="C66">
            <v>92.75</v>
          </cell>
          <cell r="D66">
            <v>0</v>
          </cell>
          <cell r="E66">
            <v>1548</v>
          </cell>
          <cell r="F66">
            <v>735</v>
          </cell>
          <cell r="G66">
            <v>1599</v>
          </cell>
          <cell r="H66">
            <v>0</v>
          </cell>
          <cell r="I66">
            <v>798</v>
          </cell>
          <cell r="J66">
            <v>126</v>
          </cell>
          <cell r="K66">
            <v>1416</v>
          </cell>
          <cell r="L66">
            <v>718</v>
          </cell>
          <cell r="M66">
            <v>0</v>
          </cell>
          <cell r="N66">
            <v>80.75</v>
          </cell>
          <cell r="O66">
            <v>7113.5</v>
          </cell>
        </row>
        <row r="67">
          <cell r="B67" t="str">
            <v>Taxes and licensing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</row>
        <row r="68">
          <cell r="B68" t="str">
            <v>Permits</v>
          </cell>
          <cell r="C68">
            <v>45</v>
          </cell>
          <cell r="D68">
            <v>69</v>
          </cell>
          <cell r="E68">
            <v>0</v>
          </cell>
          <cell r="F68">
            <v>0</v>
          </cell>
          <cell r="G68">
            <v>0</v>
          </cell>
          <cell r="H68">
            <v>113.92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48</v>
          </cell>
          <cell r="N68">
            <v>0</v>
          </cell>
          <cell r="O68">
            <v>275.92</v>
          </cell>
        </row>
        <row r="69">
          <cell r="B69" t="str">
            <v>Contributions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100</v>
          </cell>
          <cell r="K69">
            <v>0</v>
          </cell>
          <cell r="L69">
            <v>750</v>
          </cell>
          <cell r="M69">
            <v>0</v>
          </cell>
          <cell r="N69">
            <v>300</v>
          </cell>
          <cell r="O69">
            <v>1150</v>
          </cell>
        </row>
        <row r="70">
          <cell r="B70" t="str">
            <v>B &amp; O Tax</v>
          </cell>
          <cell r="C70">
            <v>4485.3100000000004</v>
          </cell>
          <cell r="D70">
            <v>4316.3200000000006</v>
          </cell>
          <cell r="E70">
            <v>4219.34</v>
          </cell>
          <cell r="F70">
            <v>4511.91</v>
          </cell>
          <cell r="G70">
            <v>4344.54</v>
          </cell>
          <cell r="H70">
            <v>9459.91</v>
          </cell>
          <cell r="I70">
            <v>4372.21</v>
          </cell>
          <cell r="J70">
            <v>5016.0600000000004</v>
          </cell>
          <cell r="K70">
            <v>4073.7200000000003</v>
          </cell>
          <cell r="L70">
            <v>7179.7800000000007</v>
          </cell>
          <cell r="M70">
            <v>12349.94</v>
          </cell>
          <cell r="N70">
            <v>6934.43</v>
          </cell>
          <cell r="O70">
            <v>71263.47</v>
          </cell>
        </row>
        <row r="71">
          <cell r="B71" t="str">
            <v>Land Rent</v>
          </cell>
          <cell r="C71">
            <v>11500</v>
          </cell>
          <cell r="D71">
            <v>11500</v>
          </cell>
          <cell r="E71">
            <v>11500</v>
          </cell>
          <cell r="F71">
            <v>11500</v>
          </cell>
          <cell r="G71">
            <v>11500</v>
          </cell>
          <cell r="H71">
            <v>11500</v>
          </cell>
          <cell r="I71">
            <v>11500</v>
          </cell>
          <cell r="J71">
            <v>11500</v>
          </cell>
          <cell r="K71">
            <v>11500</v>
          </cell>
          <cell r="L71">
            <v>11500</v>
          </cell>
          <cell r="M71">
            <v>11500</v>
          </cell>
          <cell r="N71">
            <v>11500</v>
          </cell>
          <cell r="O71">
            <v>138000</v>
          </cell>
        </row>
        <row r="72">
          <cell r="B72" t="str">
            <v>Computer Expense</v>
          </cell>
          <cell r="C72">
            <v>0</v>
          </cell>
          <cell r="D72">
            <v>698.39</v>
          </cell>
          <cell r="E72">
            <v>0</v>
          </cell>
          <cell r="F72">
            <v>1298.3900000000001</v>
          </cell>
          <cell r="G72">
            <v>0</v>
          </cell>
          <cell r="H72">
            <v>1198.3900000000001</v>
          </cell>
          <cell r="I72">
            <v>232.8</v>
          </cell>
          <cell r="J72">
            <v>0</v>
          </cell>
          <cell r="K72">
            <v>698.39</v>
          </cell>
          <cell r="L72">
            <v>590</v>
          </cell>
          <cell r="M72">
            <v>232.8</v>
          </cell>
          <cell r="N72">
            <v>232.95</v>
          </cell>
          <cell r="O72">
            <v>5182.1100000000006</v>
          </cell>
        </row>
        <row r="73">
          <cell r="B73" t="str">
            <v>Workmen’s Comp</v>
          </cell>
          <cell r="C73">
            <v>0</v>
          </cell>
          <cell r="D73">
            <v>566.74</v>
          </cell>
          <cell r="E73">
            <v>10778.8</v>
          </cell>
          <cell r="F73">
            <v>0</v>
          </cell>
          <cell r="G73">
            <v>592.83000000000004</v>
          </cell>
          <cell r="H73">
            <v>9930.74</v>
          </cell>
          <cell r="I73">
            <v>0</v>
          </cell>
          <cell r="J73">
            <v>546.19000000000005</v>
          </cell>
          <cell r="K73">
            <v>10546.72</v>
          </cell>
          <cell r="L73">
            <v>580.07000000000005</v>
          </cell>
          <cell r="M73">
            <v>0</v>
          </cell>
          <cell r="N73">
            <v>2439.7600000000002</v>
          </cell>
          <cell r="O73">
            <v>35981.85</v>
          </cell>
        </row>
        <row r="74">
          <cell r="B74" t="str">
            <v>Payroll Taxes</v>
          </cell>
          <cell r="C74">
            <v>4840.6099999999997</v>
          </cell>
          <cell r="D74">
            <v>4829.1499999999996</v>
          </cell>
          <cell r="E74">
            <v>6169.2699999999995</v>
          </cell>
          <cell r="F74">
            <v>4390.2299999999996</v>
          </cell>
          <cell r="G74">
            <v>4742.8900000000003</v>
          </cell>
          <cell r="H74">
            <v>6197.079999999999</v>
          </cell>
          <cell r="I74">
            <v>5185.53</v>
          </cell>
          <cell r="J74">
            <v>4505.6099999999997</v>
          </cell>
          <cell r="K74">
            <v>8214.2199999999993</v>
          </cell>
          <cell r="L74">
            <v>5069.12</v>
          </cell>
          <cell r="M74">
            <v>5299.01</v>
          </cell>
          <cell r="N74">
            <v>7884.2300000000005</v>
          </cell>
          <cell r="O74">
            <v>67326.95</v>
          </cell>
        </row>
        <row r="75">
          <cell r="B75" t="str">
            <v>Employee Relations</v>
          </cell>
          <cell r="C75">
            <v>1255.4100000000001</v>
          </cell>
          <cell r="D75">
            <v>1846.92</v>
          </cell>
          <cell r="E75">
            <v>1509.96</v>
          </cell>
          <cell r="F75">
            <v>3349.65</v>
          </cell>
          <cell r="G75">
            <v>3552.83</v>
          </cell>
          <cell r="H75">
            <v>4626.29</v>
          </cell>
          <cell r="I75">
            <v>1299.8</v>
          </cell>
          <cell r="J75">
            <v>1088</v>
          </cell>
          <cell r="K75">
            <v>1381.25</v>
          </cell>
          <cell r="L75">
            <v>1075</v>
          </cell>
          <cell r="M75">
            <v>1562.01</v>
          </cell>
          <cell r="N75">
            <v>1392.5</v>
          </cell>
          <cell r="O75">
            <v>23939.62</v>
          </cell>
        </row>
        <row r="76">
          <cell r="B76" t="str">
            <v>Life Insurance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73.099999999999994</v>
          </cell>
          <cell r="J76">
            <v>73.099999999999994</v>
          </cell>
          <cell r="K76">
            <v>0</v>
          </cell>
          <cell r="L76">
            <v>167.7</v>
          </cell>
          <cell r="M76">
            <v>55.9</v>
          </cell>
          <cell r="N76">
            <v>77.400000000000006</v>
          </cell>
          <cell r="O76">
            <v>447.19999999999993</v>
          </cell>
        </row>
        <row r="77">
          <cell r="B77" t="str">
            <v>Counseling Services</v>
          </cell>
          <cell r="C77">
            <v>154.38</v>
          </cell>
          <cell r="D77">
            <v>154.38</v>
          </cell>
          <cell r="E77">
            <v>154.38</v>
          </cell>
          <cell r="F77">
            <v>154.38</v>
          </cell>
          <cell r="G77">
            <v>154.38</v>
          </cell>
          <cell r="H77">
            <v>154.38</v>
          </cell>
          <cell r="I77">
            <v>154.38</v>
          </cell>
          <cell r="J77">
            <v>154.38</v>
          </cell>
          <cell r="K77">
            <v>154.38</v>
          </cell>
          <cell r="L77">
            <v>154.38</v>
          </cell>
          <cell r="M77">
            <v>154.38</v>
          </cell>
          <cell r="N77">
            <v>154.38</v>
          </cell>
          <cell r="O77">
            <v>1852.5600000000004</v>
          </cell>
        </row>
        <row r="78">
          <cell r="B78" t="str">
            <v>Employee Medical Insurance</v>
          </cell>
          <cell r="C78">
            <v>8800.4399999999987</v>
          </cell>
          <cell r="D78">
            <v>7888.28</v>
          </cell>
          <cell r="E78">
            <v>7891.97</v>
          </cell>
          <cell r="F78">
            <v>8035.21</v>
          </cell>
          <cell r="G78">
            <v>8035.21</v>
          </cell>
          <cell r="H78">
            <v>318</v>
          </cell>
          <cell r="I78">
            <v>16953.82</v>
          </cell>
          <cell r="J78">
            <v>9964.0600000000013</v>
          </cell>
          <cell r="K78">
            <v>10237.189999999999</v>
          </cell>
          <cell r="L78">
            <v>8322.56</v>
          </cell>
          <cell r="M78">
            <v>13934.380000000001</v>
          </cell>
          <cell r="N78">
            <v>8637.33</v>
          </cell>
          <cell r="O78">
            <v>109018.45000000001</v>
          </cell>
        </row>
        <row r="79">
          <cell r="B79" t="str">
            <v>Property Taxes</v>
          </cell>
          <cell r="C79">
            <v>0</v>
          </cell>
          <cell r="D79">
            <v>0</v>
          </cell>
          <cell r="E79">
            <v>0</v>
          </cell>
          <cell r="F79">
            <v>6400.86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5728.36</v>
          </cell>
          <cell r="M79">
            <v>0</v>
          </cell>
          <cell r="N79">
            <v>0</v>
          </cell>
          <cell r="O79">
            <v>12129.22</v>
          </cell>
        </row>
        <row r="80">
          <cell r="B80" t="str">
            <v>Drug Testing</v>
          </cell>
          <cell r="C80">
            <v>165.5</v>
          </cell>
          <cell r="D80">
            <v>38.5</v>
          </cell>
          <cell r="E80">
            <v>55</v>
          </cell>
          <cell r="F80">
            <v>341</v>
          </cell>
          <cell r="G80">
            <v>20</v>
          </cell>
          <cell r="H80">
            <v>180</v>
          </cell>
          <cell r="I80">
            <v>106.5</v>
          </cell>
          <cell r="J80">
            <v>20</v>
          </cell>
          <cell r="K80">
            <v>0</v>
          </cell>
          <cell r="L80">
            <v>64</v>
          </cell>
          <cell r="M80">
            <v>93.5</v>
          </cell>
          <cell r="N80">
            <v>231.5</v>
          </cell>
          <cell r="O80">
            <v>1315.5</v>
          </cell>
        </row>
        <row r="81">
          <cell r="B81" t="str">
            <v>SEP Benefits</v>
          </cell>
          <cell r="C81">
            <v>3529.52</v>
          </cell>
          <cell r="D81">
            <v>3668.15</v>
          </cell>
          <cell r="E81">
            <v>3758.64</v>
          </cell>
          <cell r="F81">
            <v>3570.71</v>
          </cell>
          <cell r="G81">
            <v>3779.68</v>
          </cell>
          <cell r="H81">
            <v>4339.07</v>
          </cell>
          <cell r="I81">
            <v>4392.53</v>
          </cell>
          <cell r="J81">
            <v>3404.41</v>
          </cell>
          <cell r="K81">
            <v>3760.32</v>
          </cell>
          <cell r="L81">
            <v>3785.55</v>
          </cell>
          <cell r="M81">
            <v>3928.97</v>
          </cell>
          <cell r="N81">
            <v>3469.85</v>
          </cell>
          <cell r="O81">
            <v>45387.4</v>
          </cell>
        </row>
        <row r="82">
          <cell r="B82" t="str">
            <v>Interest</v>
          </cell>
          <cell r="C82">
            <v>3616.12</v>
          </cell>
          <cell r="D82">
            <v>3552.65</v>
          </cell>
          <cell r="E82">
            <v>3488.85</v>
          </cell>
          <cell r="F82">
            <v>3424.74</v>
          </cell>
          <cell r="G82">
            <v>3600.3</v>
          </cell>
          <cell r="H82">
            <v>14536.76</v>
          </cell>
          <cell r="I82">
            <v>3230.46</v>
          </cell>
          <cell r="J82">
            <v>3165.05</v>
          </cell>
          <cell r="K82">
            <v>3099.31</v>
          </cell>
          <cell r="L82">
            <v>3033.25</v>
          </cell>
          <cell r="M82">
            <v>2966.85</v>
          </cell>
          <cell r="N82">
            <v>2900.14</v>
          </cell>
          <cell r="O82">
            <v>50614.479999999996</v>
          </cell>
        </row>
        <row r="83">
          <cell r="B83" t="str">
            <v>Freight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288.3</v>
          </cell>
          <cell r="H83">
            <v>176.07</v>
          </cell>
          <cell r="I83">
            <v>0</v>
          </cell>
          <cell r="J83">
            <v>41.14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505.51</v>
          </cell>
        </row>
        <row r="84">
          <cell r="B84" t="str">
            <v>Consulting</v>
          </cell>
          <cell r="C84">
            <v>0</v>
          </cell>
          <cell r="D84">
            <v>4164</v>
          </cell>
          <cell r="E84">
            <v>0</v>
          </cell>
          <cell r="F84">
            <v>2138.5</v>
          </cell>
          <cell r="G84">
            <v>2401</v>
          </cell>
          <cell r="H84">
            <v>3838.5</v>
          </cell>
          <cell r="I84">
            <v>1076</v>
          </cell>
          <cell r="J84">
            <v>2463.5</v>
          </cell>
          <cell r="K84">
            <v>2163.5</v>
          </cell>
          <cell r="L84">
            <v>2176</v>
          </cell>
          <cell r="M84">
            <v>1819.75</v>
          </cell>
          <cell r="N84">
            <v>1732.25</v>
          </cell>
          <cell r="O84">
            <v>23973</v>
          </cell>
        </row>
        <row r="85">
          <cell r="B85" t="str">
            <v>Safety Equipment Expense</v>
          </cell>
          <cell r="C85">
            <v>728.2</v>
          </cell>
          <cell r="D85">
            <v>1079.05</v>
          </cell>
          <cell r="E85">
            <v>83.08</v>
          </cell>
          <cell r="F85">
            <v>2228.91</v>
          </cell>
          <cell r="G85">
            <v>304.52999999999997</v>
          </cell>
          <cell r="H85">
            <v>1061</v>
          </cell>
          <cell r="I85">
            <v>264.56</v>
          </cell>
          <cell r="J85">
            <v>-241.69</v>
          </cell>
          <cell r="K85">
            <v>716.53</v>
          </cell>
          <cell r="L85">
            <v>105.85</v>
          </cell>
          <cell r="M85">
            <v>1225.6300000000001</v>
          </cell>
          <cell r="N85">
            <v>386.26</v>
          </cell>
          <cell r="O85">
            <v>7941.9100000000008</v>
          </cell>
        </row>
        <row r="86">
          <cell r="B86" t="str">
            <v>Depreciation</v>
          </cell>
          <cell r="C86">
            <v>19219.580000000002</v>
          </cell>
          <cell r="D86">
            <v>19219.580000000002</v>
          </cell>
          <cell r="E86">
            <v>19219.580000000002</v>
          </cell>
          <cell r="F86">
            <v>19219.670000000002</v>
          </cell>
          <cell r="G86">
            <v>19219.580000000002</v>
          </cell>
          <cell r="H86">
            <v>19558.099999999999</v>
          </cell>
          <cell r="I86">
            <v>19247.79</v>
          </cell>
          <cell r="J86">
            <v>19247.79</v>
          </cell>
          <cell r="K86">
            <v>19247.79</v>
          </cell>
          <cell r="L86">
            <v>22142.720000000001</v>
          </cell>
          <cell r="M86">
            <v>22142.720000000001</v>
          </cell>
          <cell r="N86">
            <v>30827.510000000002</v>
          </cell>
          <cell r="O86">
            <v>248512.41000000003</v>
          </cell>
        </row>
      </sheetData>
      <sheetData sheetId="18"/>
      <sheetData sheetId="19"/>
      <sheetData sheetId="20"/>
      <sheetData sheetId="21"/>
      <sheetData sheetId="22">
        <row r="30">
          <cell r="J30">
            <v>2646.7177352709273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>
        <row r="39">
          <cell r="J39">
            <v>0.96812272987956427</v>
          </cell>
        </row>
      </sheetData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me"/>
      <sheetName val="Amortization Table"/>
      <sheetName val="Amortization Table (2)"/>
    </sheetNames>
    <sheetDataSet>
      <sheetData sheetId="0"/>
      <sheetData sheetId="1">
        <row r="18">
          <cell r="F18">
            <v>127794.2761418313</v>
          </cell>
        </row>
      </sheetData>
      <sheetData sheetId="2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186 IS (C)"/>
      <sheetName val="2187 IS (C)"/>
      <sheetName val="Master IS (C)"/>
      <sheetName val="LOB (C)"/>
      <sheetName val="Restating Adj (C)"/>
      <sheetName val="Pro forma Adj (C)"/>
      <sheetName val="Allocators (C)"/>
      <sheetName val="2186 Depreciation Summary (C)"/>
      <sheetName val="Grays Harbor Reg Price Out"/>
      <sheetName val="Payroll Summary (C)"/>
      <sheetName val="Rate Schedule"/>
      <sheetName val="2186 BS 3.2021 (C)"/>
      <sheetName val="2187 BS 3.2021 (C)"/>
      <sheetName val="2186_BS 4.2020 (C)"/>
      <sheetName val="2187_BS 4.2020 (C)"/>
      <sheetName val="LG BRG Public"/>
      <sheetName val="LG BRG Public - MSW"/>
      <sheetName val="LG BRG Public - Recycle"/>
      <sheetName val="Interject_LastPulledValues"/>
      <sheetName val="DVP-DivCon Allocs  (C)"/>
      <sheetName val="Region OH (C)"/>
      <sheetName val="Corp-OH (C)"/>
      <sheetName val="Corp IS-BS -2020"/>
      <sheetName val="COVID EXPENSES JE Query"/>
      <sheetName val="70255 JE Query"/>
      <sheetName val="Insurance Claims JE Query"/>
      <sheetName val="70195 - Dues &amp; Subs JE Query"/>
      <sheetName val="Sale of Assets JE Query"/>
      <sheetName val="401k Accts JE Query"/>
      <sheetName val="2186 43001 JE Query"/>
      <sheetName val="2186 Depreciation Summary"/>
      <sheetName val="Payroll Summary"/>
      <sheetName val="70255"/>
      <sheetName val="COVID EXPENSES"/>
      <sheetName val="70195 - Dues &amp; Subscriptions"/>
      <sheetName val="2186_BS 4.2020"/>
      <sheetName val="2187_BS 4.2020"/>
      <sheetName val="LG Total"/>
      <sheetName val="JE Query Sale of Asse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Consolidated IS"/>
      <sheetName val="Ratios"/>
      <sheetName val="Restating Adj Expl"/>
      <sheetName val="Aug Av. Fuel Price"/>
      <sheetName val="Pro forma Adj"/>
      <sheetName val="LG Total Regulated"/>
      <sheetName val="LG Public - BRG"/>
      <sheetName val="Revenue Summary"/>
      <sheetName val="Region OH"/>
      <sheetName val="70255 JE Query"/>
      <sheetName val="Bud Capital Input 2021"/>
      <sheetName val="2149_BS 08.2020"/>
      <sheetName val="2149_BS 08-201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24 Month Condensed Ops P&amp;L"/>
      <sheetName val="Report Template"/>
    </sheetNames>
    <sheetDataSet>
      <sheetData sheetId="0"/>
      <sheetData sheetId="1"/>
      <sheetData sheetId="2">
        <row r="2002">
          <cell r="B2002">
            <v>2006</v>
          </cell>
        </row>
        <row r="2003">
          <cell r="B2003">
            <v>2007</v>
          </cell>
        </row>
      </sheetData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ison"/>
      <sheetName val="2180 IS (C)"/>
      <sheetName val="2182 IS (C)"/>
      <sheetName val="Converted IS (C)"/>
      <sheetName val="Reg by LOB"/>
      <sheetName val="Fuel Adj"/>
      <sheetName val="Price Increase Calc"/>
      <sheetName val="Staff Adj"/>
      <sheetName val="Payroll Compare"/>
      <sheetName val="Staff Payroll Normalized "/>
      <sheetName val="Allocators (C)"/>
      <sheetName val="Restating Adj (C)"/>
      <sheetName val="Interject_LastPulledValues"/>
      <sheetName val="Pro forma Adj (C)"/>
      <sheetName val="Staff (all 4) Price Out"/>
      <sheetName val="Rate Sheet (2)"/>
      <sheetName val="2180 (Reg.) - Price Out "/>
      <sheetName val="2180 (Reg EA.) - Price Out"/>
      <sheetName val="2180 (JBLM Housing) - Price Out"/>
      <sheetName val="2180 (FtL) - Price Out"/>
      <sheetName val="LG Public"/>
      <sheetName val="LG Public MSW"/>
      <sheetName val="LG Public YW"/>
      <sheetName val="LG Public Recycle"/>
      <sheetName val="2022 Pierce Payroll (C)"/>
      <sheetName val="Disposal (C)"/>
      <sheetName val="DVP-DivCon Allocs (C)"/>
      <sheetName val="RegionOH - (C)"/>
      <sheetName val="Corp-OH - (C)"/>
      <sheetName val="JE Query - 41121, 41129 (C)"/>
      <sheetName val="41201 JE Query"/>
      <sheetName val="43001 JE Query"/>
      <sheetName val="57148 JE Query"/>
      <sheetName val="57170 JE Query (C)"/>
      <sheetName val="70195 JE Query (C)"/>
      <sheetName val="70255 JE Query (C)"/>
      <sheetName val="70235 JE Query (C)"/>
      <sheetName val="2180_BS 05-2022"/>
      <sheetName val="2180_BS 05-2021"/>
      <sheetName val="Corp BS &amp; IS"/>
      <sheetName val="JE Query"/>
      <sheetName val="Staff Deprec (C)"/>
      <sheetName val="Deprec Diff &amp; Restating Adj (C)"/>
      <sheetName val="2180 Deprec (C)"/>
      <sheetName val="FAR Dep Summary(C)"/>
      <sheetName val="FAR 6.30.22(C)"/>
      <sheetName val="FAR 12.2021 - For Lookup(C)"/>
      <sheetName val="2022 Bud CapEx(C)"/>
      <sheetName val="2180 Trucks(C)"/>
      <sheetName val="2180 Cont, DB (C)"/>
      <sheetName val="2180 Other (C)"/>
      <sheetName val="5 year insurance"/>
      <sheetName val="JE Query - 41121, 41129 (C)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66">
          <cell r="AM66">
            <v>30178.515933317733</v>
          </cell>
        </row>
        <row r="67">
          <cell r="AM67">
            <v>551.6630838641189</v>
          </cell>
        </row>
        <row r="68">
          <cell r="AM68">
            <v>30.079166666666666</v>
          </cell>
        </row>
        <row r="69">
          <cell r="AM69">
            <v>1.9167348550100491</v>
          </cell>
        </row>
      </sheetData>
      <sheetData sheetId="17">
        <row r="118">
          <cell r="H118">
            <v>166.45</v>
          </cell>
        </row>
      </sheetData>
      <sheetData sheetId="18">
        <row r="34">
          <cell r="W34">
            <v>63219.68</v>
          </cell>
        </row>
        <row r="80">
          <cell r="H80">
            <v>118.23</v>
          </cell>
        </row>
        <row r="81">
          <cell r="W81">
            <v>73387.560000000012</v>
          </cell>
        </row>
      </sheetData>
      <sheetData sheetId="19">
        <row r="114">
          <cell r="V114">
            <v>55089.060000000005</v>
          </cell>
        </row>
      </sheetData>
      <sheetData sheetId="20" refreshError="1"/>
      <sheetData sheetId="21">
        <row r="21">
          <cell r="J21">
            <v>35084284.541977324</v>
          </cell>
        </row>
        <row r="22">
          <cell r="K22">
            <v>6.2495171775724723E-2</v>
          </cell>
        </row>
      </sheetData>
      <sheetData sheetId="22">
        <row r="21">
          <cell r="J21">
            <v>2533833.8462768882</v>
          </cell>
        </row>
        <row r="22">
          <cell r="K22">
            <v>8.5588725212276673E-2</v>
          </cell>
        </row>
      </sheetData>
      <sheetData sheetId="23">
        <row r="21">
          <cell r="J21">
            <v>5941491.207053775</v>
          </cell>
        </row>
        <row r="22">
          <cell r="K22">
            <v>0.14121726221396602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Delivery"/>
      <sheetName val="RptClose"/>
      <sheetName val="Hidden"/>
    </sheetNames>
    <sheetDataSet>
      <sheetData sheetId="0"/>
      <sheetData sheetId="1"/>
      <sheetData sheetId="2" refreshError="1"/>
      <sheetData sheetId="3">
        <row r="5">
          <cell r="D5">
            <v>10.71</v>
          </cell>
        </row>
      </sheetData>
      <sheetData sheetId="4">
        <row r="6">
          <cell r="F6" t="str">
            <v>Time Series</v>
          </cell>
        </row>
      </sheetData>
      <sheetData sheetId="5">
        <row r="4">
          <cell r="B4" t="str">
            <v>P&amp;L Trend</v>
          </cell>
          <cell r="D4" t="str">
            <v>(no extension)</v>
          </cell>
          <cell r="AA4" t="str">
            <v>XLS</v>
          </cell>
        </row>
        <row r="5">
          <cell r="B5" t="str">
            <v>Ereports</v>
          </cell>
          <cell r="AA5" t="str">
            <v>XLS5</v>
          </cell>
        </row>
        <row r="6">
          <cell r="B6" t="str">
            <v>Ereports</v>
          </cell>
          <cell r="D6" t="str">
            <v>(XLS file format only)</v>
          </cell>
          <cell r="AA6" t="str">
            <v>CSV</v>
          </cell>
        </row>
        <row r="7">
          <cell r="AA7" t="str">
            <v>PRN</v>
          </cell>
        </row>
        <row r="8">
          <cell r="D8" t="str">
            <v>Source Tab Name:</v>
          </cell>
          <cell r="AA8" t="str">
            <v>WK1</v>
          </cell>
        </row>
        <row r="9">
          <cell r="B9" t="b">
            <v>1</v>
          </cell>
          <cell r="D9" t="str">
            <v>Target Tab Name:</v>
          </cell>
          <cell r="AA9" t="str">
            <v>WK4</v>
          </cell>
        </row>
        <row r="10">
          <cell r="B10" t="b">
            <v>0</v>
          </cell>
          <cell r="D10" t="str">
            <v>Retain Excel Formulas:</v>
          </cell>
          <cell r="AA10" t="str">
            <v>HTML</v>
          </cell>
        </row>
        <row r="11">
          <cell r="B11" t="b">
            <v>0</v>
          </cell>
          <cell r="D11" t="str">
            <v>Protect with Password:</v>
          </cell>
        </row>
        <row r="12">
          <cell r="D12" t="str">
            <v>Password:</v>
          </cell>
        </row>
        <row r="13">
          <cell r="D13" t="str">
            <v>Top Left Cell to Lock:</v>
          </cell>
        </row>
        <row r="14">
          <cell r="D14" t="str">
            <v>Bottom Right Cell to Lock:</v>
          </cell>
        </row>
        <row r="17">
          <cell r="D17" t="str">
            <v>Column with Delete Chars:</v>
          </cell>
        </row>
        <row r="18">
          <cell r="B18" t="str">
            <v>brentd@wcnx.org</v>
          </cell>
        </row>
        <row r="19">
          <cell r="B19" t="b">
            <v>1</v>
          </cell>
        </row>
        <row r="20">
          <cell r="B20" t="b">
            <v>0</v>
          </cell>
          <cell r="D20" t="str">
            <v>Columns to Delete:</v>
          </cell>
        </row>
        <row r="26">
          <cell r="B26" t="str">
            <v>C</v>
          </cell>
        </row>
        <row r="31">
          <cell r="D31" t="str">
            <v>Rows to Delete:</v>
          </cell>
        </row>
      </sheetData>
      <sheetData sheetId="6" refreshError="1"/>
      <sheetData sheetId="7">
        <row r="11">
          <cell r="D11">
            <v>47001</v>
          </cell>
          <cell r="F11">
            <v>1843.92</v>
          </cell>
          <cell r="G11">
            <v>5768.4</v>
          </cell>
          <cell r="H11">
            <v>6357.6</v>
          </cell>
          <cell r="I11">
            <v>4940.2700000000004</v>
          </cell>
          <cell r="J11">
            <v>4133.1400000000003</v>
          </cell>
          <cell r="K11">
            <v>434.11</v>
          </cell>
          <cell r="L11">
            <v>2232.0700000000002</v>
          </cell>
          <cell r="M11">
            <v>3534.05</v>
          </cell>
          <cell r="N11">
            <v>14494.59</v>
          </cell>
          <cell r="O11">
            <v>13165.37</v>
          </cell>
          <cell r="P11">
            <v>8843.58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800-10899"/>
    </sheetNames>
    <sheetDataSet>
      <sheetData sheetId="0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Delivery"/>
      <sheetName val="RptClose"/>
      <sheetName val="Hidd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'l Priceout"/>
      <sheetName val="Com'l Priceout"/>
      <sheetName val="Roll Off Priceout"/>
      <sheetName val="Roll Off Productivity"/>
      <sheetName val="TB -LOB"/>
      <sheetName val="Comm'l TB-120"/>
      <sheetName val="Com'l Rec. TB-160"/>
      <sheetName val="Resi TB-190"/>
      <sheetName val="230 &amp; 220"/>
      <sheetName val="YW TB-220"/>
      <sheetName val="RO TB-260"/>
      <sheetName val="Industrial LOB"/>
      <sheetName val="TS TB-300"/>
      <sheetName val="POL TB-750"/>
      <sheetName val="Revenue Reconciliation"/>
      <sheetName val="Billed Revenue Summary"/>
      <sheetName val="Disposal Summary"/>
      <sheetName val="Payroll Register"/>
      <sheetName val="Balance Sheet"/>
      <sheetName val="Monthly IS"/>
      <sheetName val="DEPN"/>
      <sheetName val="Fixed Asset Summary"/>
      <sheetName val="Fixed Asset Detail"/>
      <sheetName val="Fuel"/>
      <sheetName val="WTB"/>
      <sheetName val="OH Analysis (2008)"/>
      <sheetName val="Corp. Office OH 2008"/>
      <sheetName val="OH Analysis"/>
      <sheetName val="Corp. Office OH"/>
      <sheetName val="2008 Group Office TB"/>
      <sheetName val="MA Office OH"/>
      <sheetName val="MA Stats"/>
      <sheetName val="2008 Group Office IS"/>
      <sheetName val="2008 West Group IS"/>
      <sheetName val="Legal"/>
      <sheetName val="Lurito 25 bpi"/>
      <sheetName val="Lurito 25 bpi (Rolloff)"/>
      <sheetName val="70000"/>
      <sheetName val="502500"/>
      <sheetName val="509000"/>
      <sheetName val="509500"/>
      <sheetName val="570800"/>
      <sheetName val="518000"/>
      <sheetName val="568100"/>
      <sheetName val="67800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8">
          <cell r="AD8" t="str">
            <v>#N/A</v>
          </cell>
        </row>
      </sheetData>
      <sheetData sheetId="19"/>
      <sheetData sheetId="20"/>
      <sheetData sheetId="21"/>
      <sheetData sheetId="22"/>
      <sheetData sheetId="23"/>
      <sheetData sheetId="24">
        <row r="4">
          <cell r="DE4" t="str">
            <v>01815</v>
          </cell>
        </row>
        <row r="5">
          <cell r="DC5" t="str">
            <v>12</v>
          </cell>
          <cell r="DD5" t="str">
            <v>WM of Ellensburg</v>
          </cell>
          <cell r="DE5" t="str">
            <v>01815</v>
          </cell>
        </row>
        <row r="8">
          <cell r="DC8">
            <v>12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>
        <row r="4">
          <cell r="AK4" t="str">
            <v>01500</v>
          </cell>
        </row>
        <row r="5">
          <cell r="AI5" t="str">
            <v>12</v>
          </cell>
          <cell r="AJ5" t="str">
            <v>Western Area Office</v>
          </cell>
          <cell r="AK5" t="str">
            <v>01500</v>
          </cell>
        </row>
        <row r="8">
          <cell r="AH8">
            <v>0</v>
          </cell>
        </row>
        <row r="9">
          <cell r="AM9" t="str">
            <v>USD</v>
          </cell>
        </row>
      </sheetData>
      <sheetData sheetId="33">
        <row r="4">
          <cell r="AK4" t="str">
            <v>G00006</v>
          </cell>
        </row>
        <row r="5">
          <cell r="AI5" t="str">
            <v>12</v>
          </cell>
          <cell r="AJ5" t="str">
            <v>Error</v>
          </cell>
          <cell r="AK5" t="str">
            <v>Western</v>
          </cell>
        </row>
        <row r="8">
          <cell r="AH8">
            <v>0</v>
          </cell>
        </row>
        <row r="9">
          <cell r="AM9" t="str">
            <v>USD</v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4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5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4719C1-B65B-4DC4-A7A2-A7735A96CD1D}">
  <sheetPr>
    <tabColor theme="7" tint="0.59999389629810485"/>
  </sheetPr>
  <dimension ref="A4:B5"/>
  <sheetViews>
    <sheetView workbookViewId="0">
      <selection activeCell="Q14" sqref="Q14"/>
    </sheetView>
  </sheetViews>
  <sheetFormatPr defaultRowHeight="15"/>
  <sheetData>
    <row r="4" spans="1:2">
      <c r="A4" t="s">
        <v>612</v>
      </c>
    </row>
    <row r="5" spans="1:2">
      <c r="B5" t="s">
        <v>61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theme="7" tint="0.59999389629810485"/>
    <pageSetUpPr fitToPage="1"/>
  </sheetPr>
  <dimension ref="A1:J88"/>
  <sheetViews>
    <sheetView showGridLines="0" tabSelected="1" view="pageBreakPreview" topLeftCell="A42" zoomScale="85" zoomScaleNormal="85" zoomScaleSheetLayoutView="85" workbookViewId="0">
      <selection activeCell="C73" sqref="C73"/>
    </sheetView>
  </sheetViews>
  <sheetFormatPr defaultColWidth="9.140625" defaultRowHeight="15"/>
  <cols>
    <col min="1" max="1" width="31.28515625" customWidth="1"/>
    <col min="2" max="2" width="8.140625" customWidth="1"/>
    <col min="3" max="3" width="19" bestFit="1" customWidth="1"/>
    <col min="4" max="4" width="16" bestFit="1" customWidth="1"/>
    <col min="5" max="5" width="10.5703125" bestFit="1" customWidth="1"/>
    <col min="6" max="6" width="7" bestFit="1" customWidth="1"/>
    <col min="7" max="7" width="11.42578125" bestFit="1" customWidth="1"/>
    <col min="8" max="8" width="10" bestFit="1" customWidth="1"/>
    <col min="9" max="9" width="8" bestFit="1" customWidth="1"/>
    <col min="10" max="10" width="15.85546875" bestFit="1" customWidth="1"/>
    <col min="11" max="11" width="14.5703125" customWidth="1"/>
  </cols>
  <sheetData>
    <row r="1" spans="1:10">
      <c r="A1" s="2" t="s">
        <v>101</v>
      </c>
    </row>
    <row r="2" spans="1:10">
      <c r="A2" s="247"/>
      <c r="J2" s="104" t="s">
        <v>139</v>
      </c>
    </row>
    <row r="5" spans="1:10">
      <c r="A5" s="463" t="s">
        <v>14</v>
      </c>
      <c r="B5" s="463"/>
      <c r="C5" s="463"/>
      <c r="D5" s="463"/>
      <c r="E5" s="463"/>
      <c r="F5" s="463"/>
      <c r="G5" s="463"/>
      <c r="H5" s="463"/>
      <c r="I5" s="463"/>
    </row>
    <row r="6" spans="1:10" ht="30">
      <c r="A6" t="s">
        <v>46</v>
      </c>
      <c r="C6" s="9" t="s">
        <v>33</v>
      </c>
      <c r="D6" s="9" t="s">
        <v>34</v>
      </c>
      <c r="E6" s="9" t="s">
        <v>35</v>
      </c>
      <c r="F6" s="9" t="s">
        <v>37</v>
      </c>
      <c r="G6" s="9" t="s">
        <v>38</v>
      </c>
      <c r="H6" s="9" t="s">
        <v>39</v>
      </c>
      <c r="I6" s="9" t="s">
        <v>42</v>
      </c>
      <c r="J6" s="167" t="s">
        <v>403</v>
      </c>
    </row>
    <row r="7" spans="1:10">
      <c r="A7" t="s">
        <v>43</v>
      </c>
      <c r="C7" s="1">
        <f>52*5/12</f>
        <v>21.666666666666668</v>
      </c>
      <c r="D7" s="10">
        <f>$C$7*2</f>
        <v>43.333333333333336</v>
      </c>
      <c r="E7" s="10">
        <f>$C$7*3</f>
        <v>65</v>
      </c>
      <c r="F7" s="10">
        <f>$C$7*4</f>
        <v>86.666666666666671</v>
      </c>
      <c r="G7" s="10">
        <f>$C$7*5</f>
        <v>108.33333333333334</v>
      </c>
      <c r="H7" s="10">
        <f>$C$7*6</f>
        <v>130</v>
      </c>
      <c r="I7" s="10">
        <f>$C$7*7</f>
        <v>151.66666666666669</v>
      </c>
      <c r="J7" s="11">
        <f>C7-1</f>
        <v>20.666666666666668</v>
      </c>
    </row>
    <row r="8" spans="1:10">
      <c r="A8" t="s">
        <v>78</v>
      </c>
      <c r="C8" s="1">
        <f>52*4/12</f>
        <v>17.333333333333332</v>
      </c>
      <c r="D8" s="10">
        <f>$C$8*2</f>
        <v>34.666666666666664</v>
      </c>
      <c r="E8" s="10">
        <f>$C$8*3</f>
        <v>52</v>
      </c>
      <c r="F8" s="10">
        <f>$C$8*4</f>
        <v>69.333333333333329</v>
      </c>
      <c r="G8" s="10">
        <f>$C$8*5</f>
        <v>86.666666666666657</v>
      </c>
      <c r="H8" s="10">
        <f>$C$8*6</f>
        <v>104</v>
      </c>
      <c r="I8" s="10">
        <f>$C$8*7</f>
        <v>121.33333333333333</v>
      </c>
      <c r="J8" s="11">
        <f>C8-1</f>
        <v>16.333333333333332</v>
      </c>
    </row>
    <row r="9" spans="1:10">
      <c r="A9" t="s">
        <v>44</v>
      </c>
      <c r="C9" s="1">
        <f>52*3/12</f>
        <v>13</v>
      </c>
      <c r="D9" s="10">
        <f>$C$9*2</f>
        <v>26</v>
      </c>
      <c r="E9" s="10">
        <f>$C$9*3</f>
        <v>39</v>
      </c>
      <c r="F9" s="10">
        <f>$C$9*4</f>
        <v>52</v>
      </c>
      <c r="G9" s="10">
        <f>$C$9*5</f>
        <v>65</v>
      </c>
      <c r="H9" s="10">
        <f>$C$9*6</f>
        <v>78</v>
      </c>
      <c r="I9" s="10">
        <f>$C$9*7</f>
        <v>91</v>
      </c>
      <c r="J9" s="11">
        <f>C9-1</f>
        <v>12</v>
      </c>
    </row>
    <row r="10" spans="1:10">
      <c r="A10" t="s">
        <v>45</v>
      </c>
      <c r="C10" s="1">
        <f>52*2/12</f>
        <v>8.6666666666666661</v>
      </c>
      <c r="D10" s="11">
        <f>$C$10*2</f>
        <v>17.333333333333332</v>
      </c>
      <c r="E10" s="11">
        <f>$C$10*3</f>
        <v>26</v>
      </c>
      <c r="F10" s="11">
        <f>$C$10*4</f>
        <v>34.666666666666664</v>
      </c>
      <c r="G10" s="11">
        <f>$C$10*5</f>
        <v>43.333333333333329</v>
      </c>
      <c r="H10" s="11">
        <f>$C$10*6</f>
        <v>52</v>
      </c>
      <c r="I10" s="11">
        <f>$C$10*7</f>
        <v>60.666666666666664</v>
      </c>
      <c r="J10" s="11">
        <f>C10-1</f>
        <v>7.6666666666666661</v>
      </c>
    </row>
    <row r="11" spans="1:10">
      <c r="A11" t="s">
        <v>17</v>
      </c>
      <c r="C11" s="1">
        <f>52/12</f>
        <v>4.333333333333333</v>
      </c>
      <c r="D11" s="11">
        <f>$C$11*2</f>
        <v>8.6666666666666661</v>
      </c>
      <c r="E11" s="11">
        <f>$C$11*3</f>
        <v>13</v>
      </c>
      <c r="F11" s="11">
        <f>$C$11*4</f>
        <v>17.333333333333332</v>
      </c>
      <c r="G11" s="11">
        <f>$C$11*5</f>
        <v>21.666666666666664</v>
      </c>
      <c r="H11" s="11">
        <f>$C$11*6</f>
        <v>26</v>
      </c>
      <c r="I11" s="11">
        <f>$C$11*7</f>
        <v>30.333333333333332</v>
      </c>
      <c r="J11" s="11">
        <f>C11-1</f>
        <v>3.333333333333333</v>
      </c>
    </row>
    <row r="12" spans="1:10">
      <c r="A12" t="s">
        <v>19</v>
      </c>
      <c r="C12" s="1">
        <f>26/12</f>
        <v>2.1666666666666665</v>
      </c>
      <c r="D12" s="11">
        <f>$C$12*2</f>
        <v>4.333333333333333</v>
      </c>
      <c r="E12" s="11">
        <f>$C$12*3</f>
        <v>6.5</v>
      </c>
      <c r="F12" s="11">
        <f>$C$12*4</f>
        <v>8.6666666666666661</v>
      </c>
      <c r="G12" s="11">
        <f>$C$12*5</f>
        <v>10.833333333333332</v>
      </c>
      <c r="H12" s="11">
        <f>$C$12*6</f>
        <v>13</v>
      </c>
      <c r="I12" s="11">
        <f>$C$12*7</f>
        <v>15.166666666666666</v>
      </c>
    </row>
    <row r="13" spans="1:10">
      <c r="A13" t="s">
        <v>18</v>
      </c>
      <c r="C13" s="1">
        <f>12/12</f>
        <v>1</v>
      </c>
      <c r="D13" s="11">
        <f>$C$13*2</f>
        <v>2</v>
      </c>
      <c r="E13" s="11">
        <f>$C$13*3</f>
        <v>3</v>
      </c>
      <c r="F13" s="11">
        <f>$C$13*4</f>
        <v>4</v>
      </c>
      <c r="G13" s="11">
        <f>$C$13*5</f>
        <v>5</v>
      </c>
      <c r="H13" s="11">
        <f>$C$13*6</f>
        <v>6</v>
      </c>
      <c r="I13" s="11">
        <f>$C$13*7</f>
        <v>7</v>
      </c>
    </row>
    <row r="14" spans="1:10">
      <c r="A14" t="s">
        <v>82</v>
      </c>
      <c r="C14" s="1">
        <v>1</v>
      </c>
      <c r="D14" s="11"/>
      <c r="E14" s="11"/>
      <c r="F14" s="11"/>
      <c r="G14" s="11"/>
      <c r="H14" s="11"/>
      <c r="I14" s="11"/>
    </row>
    <row r="15" spans="1:10">
      <c r="A15" s="463" t="s">
        <v>8</v>
      </c>
      <c r="B15" s="463"/>
      <c r="C15" s="463"/>
      <c r="D15" s="11"/>
      <c r="E15" s="11"/>
      <c r="F15" s="11"/>
      <c r="G15" s="11"/>
      <c r="H15" s="11"/>
      <c r="I15" s="11"/>
    </row>
    <row r="16" spans="1:10">
      <c r="A16" s="2" t="s">
        <v>41</v>
      </c>
      <c r="B16" s="2"/>
      <c r="C16" s="21" t="s">
        <v>70</v>
      </c>
      <c r="D16" s="11"/>
      <c r="E16" s="11"/>
      <c r="F16" s="11"/>
      <c r="G16" s="11"/>
      <c r="H16" s="11"/>
      <c r="I16" s="11"/>
    </row>
    <row r="17" spans="1:9">
      <c r="A17" s="12" t="s">
        <v>71</v>
      </c>
      <c r="B17" s="12"/>
      <c r="C17" s="6">
        <v>20</v>
      </c>
      <c r="D17" s="11"/>
      <c r="E17" s="11"/>
      <c r="F17" s="11"/>
      <c r="G17" s="11"/>
      <c r="H17" s="11"/>
      <c r="I17" s="11"/>
    </row>
    <row r="18" spans="1:9">
      <c r="A18" s="12" t="s">
        <v>47</v>
      </c>
      <c r="B18" s="12"/>
      <c r="C18" s="6">
        <v>34</v>
      </c>
      <c r="D18" s="11"/>
      <c r="E18" s="11"/>
      <c r="F18" s="11"/>
      <c r="G18" s="11"/>
      <c r="H18" s="11"/>
      <c r="I18" s="11"/>
    </row>
    <row r="19" spans="1:9">
      <c r="A19" s="12" t="s">
        <v>48</v>
      </c>
      <c r="B19" s="12"/>
      <c r="C19" s="6">
        <v>51</v>
      </c>
      <c r="D19" s="11"/>
      <c r="E19" s="11"/>
      <c r="F19" s="11"/>
      <c r="G19" s="11"/>
      <c r="H19" s="11"/>
      <c r="I19" s="11"/>
    </row>
    <row r="20" spans="1:9">
      <c r="A20" s="12" t="s">
        <v>49</v>
      </c>
      <c r="B20" s="12"/>
      <c r="C20" s="6">
        <v>77</v>
      </c>
      <c r="D20" s="11"/>
      <c r="E20" s="11"/>
      <c r="F20" s="11"/>
      <c r="G20" t="s">
        <v>15</v>
      </c>
      <c r="H20" s="6">
        <v>2000</v>
      </c>
      <c r="I20" s="11"/>
    </row>
    <row r="21" spans="1:9">
      <c r="A21" s="12" t="s">
        <v>50</v>
      </c>
      <c r="B21" s="12"/>
      <c r="C21" s="6">
        <v>97</v>
      </c>
      <c r="D21" s="11"/>
      <c r="E21" s="11"/>
      <c r="F21" s="11"/>
      <c r="G21" t="s">
        <v>16</v>
      </c>
      <c r="H21" s="13" t="s">
        <v>36</v>
      </c>
      <c r="I21" s="11"/>
    </row>
    <row r="22" spans="1:9">
      <c r="A22" s="12" t="s">
        <v>51</v>
      </c>
      <c r="B22" s="12"/>
      <c r="C22" s="6">
        <v>117</v>
      </c>
      <c r="D22" s="11"/>
      <c r="E22" s="11"/>
      <c r="F22" s="11"/>
      <c r="I22" s="11"/>
    </row>
    <row r="23" spans="1:9">
      <c r="A23" s="12" t="s">
        <v>52</v>
      </c>
      <c r="B23" s="12"/>
      <c r="C23" s="6">
        <v>137</v>
      </c>
      <c r="D23" s="11"/>
      <c r="E23" s="11"/>
      <c r="F23" s="11"/>
      <c r="G23" s="51" t="s">
        <v>73</v>
      </c>
      <c r="H23" s="61">
        <v>12</v>
      </c>
      <c r="I23" s="11"/>
    </row>
    <row r="24" spans="1:9">
      <c r="A24" s="12" t="s">
        <v>97</v>
      </c>
      <c r="B24" s="12"/>
      <c r="C24" s="6">
        <v>40</v>
      </c>
      <c r="D24" s="11" t="s">
        <v>72</v>
      </c>
      <c r="E24" s="11"/>
      <c r="F24" s="11"/>
      <c r="G24" s="7"/>
      <c r="H24" s="8"/>
      <c r="I24" s="11"/>
    </row>
    <row r="25" spans="1:9">
      <c r="A25" s="12" t="s">
        <v>53</v>
      </c>
      <c r="B25" s="12"/>
      <c r="C25" s="6">
        <v>47</v>
      </c>
      <c r="D25" s="11"/>
      <c r="E25" s="11"/>
      <c r="F25" s="11"/>
      <c r="G25" s="11"/>
      <c r="H25" s="11"/>
      <c r="I25" s="11"/>
    </row>
    <row r="26" spans="1:9">
      <c r="A26" s="12" t="s">
        <v>54</v>
      </c>
      <c r="B26" s="12"/>
      <c r="C26" s="6">
        <v>68</v>
      </c>
      <c r="D26" s="11"/>
      <c r="E26" s="11"/>
      <c r="F26" s="11"/>
      <c r="G26" s="11"/>
      <c r="H26" s="11"/>
      <c r="I26" s="11"/>
    </row>
    <row r="27" spans="1:9">
      <c r="A27" s="12" t="s">
        <v>55</v>
      </c>
      <c r="B27" s="12"/>
      <c r="C27" s="6">
        <v>34</v>
      </c>
      <c r="D27" s="11"/>
      <c r="E27" s="11"/>
      <c r="F27" s="11"/>
      <c r="G27" s="11"/>
      <c r="H27" s="11"/>
      <c r="I27" s="11"/>
    </row>
    <row r="28" spans="1:9">
      <c r="A28" s="12" t="s">
        <v>26</v>
      </c>
      <c r="B28" s="12"/>
      <c r="C28" s="6">
        <v>34</v>
      </c>
      <c r="D28" s="11"/>
      <c r="E28" s="11"/>
      <c r="F28" s="11"/>
      <c r="G28" s="11"/>
      <c r="H28" s="11"/>
      <c r="I28" s="11"/>
    </row>
    <row r="29" spans="1:9">
      <c r="A29" s="2" t="s">
        <v>56</v>
      </c>
      <c r="B29" s="2"/>
      <c r="C29" s="6"/>
      <c r="D29" s="11"/>
      <c r="E29" s="11"/>
      <c r="F29" s="11"/>
      <c r="G29" s="11"/>
      <c r="H29" s="11"/>
      <c r="I29" s="11"/>
    </row>
    <row r="30" spans="1:9">
      <c r="A30" s="12" t="s">
        <v>57</v>
      </c>
      <c r="B30" s="12"/>
      <c r="C30" s="6">
        <v>29</v>
      </c>
      <c r="D30" s="11"/>
      <c r="E30" s="11"/>
      <c r="F30" s="11"/>
      <c r="G30" s="11"/>
      <c r="H30" s="11"/>
      <c r="I30" s="11"/>
    </row>
    <row r="31" spans="1:9">
      <c r="A31" s="12" t="s">
        <v>69</v>
      </c>
      <c r="B31" s="12"/>
      <c r="C31" s="6">
        <v>125</v>
      </c>
      <c r="D31" s="11"/>
      <c r="E31" s="11"/>
      <c r="F31" s="11"/>
      <c r="G31" s="11"/>
      <c r="H31" s="11"/>
      <c r="I31" s="11"/>
    </row>
    <row r="32" spans="1:9">
      <c r="A32" s="12" t="s">
        <v>58</v>
      </c>
      <c r="B32" s="12"/>
      <c r="C32" s="6">
        <v>175</v>
      </c>
      <c r="D32" s="11"/>
      <c r="E32" s="11"/>
      <c r="F32" s="11"/>
      <c r="G32" s="11"/>
      <c r="H32" s="11"/>
      <c r="I32" s="11"/>
    </row>
    <row r="33" spans="1:9">
      <c r="A33" s="12" t="s">
        <v>59</v>
      </c>
      <c r="B33" s="12"/>
      <c r="C33" s="79">
        <v>250</v>
      </c>
      <c r="D33" s="11"/>
      <c r="E33" s="11"/>
      <c r="F33" s="11"/>
      <c r="G33" s="11"/>
      <c r="H33" s="11"/>
      <c r="I33" s="11"/>
    </row>
    <row r="34" spans="1:9">
      <c r="A34" s="12" t="s">
        <v>60</v>
      </c>
      <c r="B34" s="12"/>
      <c r="C34" s="79">
        <v>324</v>
      </c>
      <c r="D34" s="11"/>
      <c r="E34" s="11"/>
      <c r="F34" s="11"/>
      <c r="G34" s="11"/>
      <c r="H34" s="11"/>
      <c r="I34" s="11"/>
    </row>
    <row r="35" spans="1:9">
      <c r="A35" s="12" t="s">
        <v>61</v>
      </c>
      <c r="B35" s="12"/>
      <c r="C35" s="79">
        <v>473</v>
      </c>
      <c r="D35" s="11"/>
      <c r="E35" s="11"/>
      <c r="F35" s="11"/>
      <c r="G35" s="11"/>
      <c r="H35" s="11"/>
      <c r="I35" s="11"/>
    </row>
    <row r="36" spans="1:9">
      <c r="A36" s="12" t="s">
        <v>62</v>
      </c>
      <c r="B36" s="12"/>
      <c r="C36" s="79">
        <v>613</v>
      </c>
      <c r="D36" s="11"/>
      <c r="E36" s="11"/>
      <c r="F36" s="11"/>
      <c r="G36" s="11"/>
      <c r="H36" s="11"/>
      <c r="I36" s="11"/>
    </row>
    <row r="37" spans="1:9">
      <c r="A37" s="12" t="s">
        <v>63</v>
      </c>
      <c r="B37" s="12"/>
      <c r="C37" s="79">
        <v>840</v>
      </c>
      <c r="D37" s="11"/>
      <c r="E37" s="11"/>
      <c r="F37" s="11"/>
      <c r="G37" s="11"/>
      <c r="H37" s="11"/>
      <c r="I37" s="11"/>
    </row>
    <row r="38" spans="1:9">
      <c r="A38" s="12" t="s">
        <v>64</v>
      </c>
      <c r="B38" s="12"/>
      <c r="C38" s="79">
        <v>980</v>
      </c>
      <c r="D38" s="57"/>
      <c r="E38" s="11"/>
      <c r="F38" s="11"/>
      <c r="G38" s="11"/>
      <c r="H38" s="11"/>
      <c r="I38" s="11"/>
    </row>
    <row r="39" spans="1:9">
      <c r="A39" s="58" t="s">
        <v>93</v>
      </c>
      <c r="B39" s="58">
        <v>2.25</v>
      </c>
      <c r="C39" s="6"/>
      <c r="D39" s="57"/>
      <c r="E39" s="11"/>
      <c r="F39" s="11"/>
      <c r="G39" s="11"/>
      <c r="H39" s="11"/>
      <c r="I39" s="11"/>
    </row>
    <row r="40" spans="1:9">
      <c r="A40" s="12" t="s">
        <v>66</v>
      </c>
      <c r="B40" s="12"/>
      <c r="C40" s="6">
        <f>C34*$B$39</f>
        <v>729</v>
      </c>
      <c r="D40" s="11" t="s">
        <v>72</v>
      </c>
      <c r="E40" s="11"/>
      <c r="F40" s="11"/>
      <c r="G40" s="11"/>
      <c r="H40" s="11"/>
      <c r="I40" s="11"/>
    </row>
    <row r="41" spans="1:9">
      <c r="A41" s="12" t="s">
        <v>67</v>
      </c>
      <c r="B41" s="12"/>
      <c r="C41" s="6">
        <f>C36*$B$39</f>
        <v>1379.25</v>
      </c>
      <c r="D41" s="11" t="s">
        <v>72</v>
      </c>
      <c r="E41" s="11"/>
      <c r="F41" s="11"/>
      <c r="G41" s="11"/>
      <c r="H41" s="11"/>
      <c r="I41" s="11"/>
    </row>
    <row r="42" spans="1:9">
      <c r="A42" s="12" t="s">
        <v>68</v>
      </c>
      <c r="B42" s="12"/>
      <c r="C42" s="6">
        <f>C37*$B$39</f>
        <v>1890</v>
      </c>
      <c r="D42" s="11" t="s">
        <v>72</v>
      </c>
      <c r="E42" s="11"/>
      <c r="F42" s="11"/>
      <c r="G42" s="11"/>
      <c r="H42" s="11"/>
      <c r="I42" s="11"/>
    </row>
    <row r="43" spans="1:9">
      <c r="A43" s="58" t="s">
        <v>92</v>
      </c>
      <c r="B43" s="58">
        <v>3</v>
      </c>
      <c r="C43" s="6"/>
      <c r="D43" s="11"/>
      <c r="E43" s="11"/>
      <c r="F43" s="11"/>
      <c r="G43" s="11"/>
      <c r="H43" s="11"/>
      <c r="I43" s="11"/>
    </row>
    <row r="44" spans="1:9">
      <c r="A44" s="12" t="s">
        <v>66</v>
      </c>
      <c r="B44" s="12"/>
      <c r="C44" s="60">
        <f>C34*$B$43</f>
        <v>972</v>
      </c>
      <c r="D44" s="11" t="s">
        <v>72</v>
      </c>
      <c r="E44" s="11"/>
      <c r="F44" s="11"/>
      <c r="G44" s="11"/>
      <c r="H44" s="11"/>
      <c r="I44" s="11"/>
    </row>
    <row r="45" spans="1:9">
      <c r="A45" s="12" t="s">
        <v>65</v>
      </c>
      <c r="B45" s="12"/>
      <c r="C45" s="60">
        <f>C35*$B$43</f>
        <v>1419</v>
      </c>
      <c r="D45" s="11" t="s">
        <v>72</v>
      </c>
      <c r="E45" s="11"/>
      <c r="F45" s="11"/>
      <c r="G45" s="11"/>
      <c r="H45" s="11"/>
      <c r="I45" s="11"/>
    </row>
    <row r="46" spans="1:9">
      <c r="A46" s="12" t="s">
        <v>67</v>
      </c>
      <c r="B46" s="12"/>
      <c r="C46" s="60">
        <f>C36*$B$43</f>
        <v>1839</v>
      </c>
      <c r="D46" s="11" t="s">
        <v>72</v>
      </c>
      <c r="E46" s="11"/>
      <c r="F46" s="11"/>
      <c r="G46" s="11"/>
      <c r="H46" s="11"/>
      <c r="I46" s="11"/>
    </row>
    <row r="47" spans="1:9">
      <c r="A47" s="12" t="s">
        <v>68</v>
      </c>
      <c r="B47" s="12"/>
      <c r="C47" s="60">
        <f>C37*$B$43</f>
        <v>2520</v>
      </c>
      <c r="D47" s="11" t="s">
        <v>72</v>
      </c>
      <c r="E47" s="11"/>
      <c r="F47" s="11"/>
      <c r="G47" s="11"/>
      <c r="H47" s="11"/>
      <c r="I47" s="11"/>
    </row>
    <row r="48" spans="1:9">
      <c r="A48" s="58" t="s">
        <v>94</v>
      </c>
      <c r="B48" s="58">
        <v>4</v>
      </c>
      <c r="C48" s="6"/>
      <c r="D48" s="11"/>
      <c r="E48" s="11"/>
      <c r="F48" s="11"/>
      <c r="G48" s="11"/>
      <c r="H48" s="11"/>
      <c r="I48" s="11"/>
    </row>
    <row r="49" spans="1:10">
      <c r="A49" s="12" t="s">
        <v>65</v>
      </c>
      <c r="B49" s="12"/>
      <c r="C49" s="60">
        <f>C35*$B$48</f>
        <v>1892</v>
      </c>
      <c r="D49" s="11" t="s">
        <v>72</v>
      </c>
      <c r="E49" s="11"/>
      <c r="F49" s="11"/>
      <c r="G49" s="11"/>
      <c r="H49" s="11"/>
      <c r="I49" s="11"/>
    </row>
    <row r="50" spans="1:10">
      <c r="A50" s="12" t="s">
        <v>67</v>
      </c>
      <c r="B50" s="12"/>
      <c r="C50" s="60">
        <f>C36*$B$48</f>
        <v>2452</v>
      </c>
      <c r="D50" s="11" t="s">
        <v>72</v>
      </c>
      <c r="E50" s="11"/>
      <c r="F50" s="11"/>
      <c r="G50" s="11"/>
      <c r="H50" s="11"/>
      <c r="I50" s="11"/>
    </row>
    <row r="51" spans="1:10">
      <c r="A51" s="12" t="s">
        <v>68</v>
      </c>
      <c r="B51" s="12"/>
      <c r="C51" s="60">
        <f>C37*$B$48</f>
        <v>3360</v>
      </c>
      <c r="D51" s="11" t="s">
        <v>72</v>
      </c>
      <c r="E51" s="11"/>
      <c r="F51" s="11"/>
      <c r="G51" s="11"/>
      <c r="H51" s="11"/>
      <c r="I51" s="11"/>
    </row>
    <row r="52" spans="1:10">
      <c r="A52" s="58" t="s">
        <v>95</v>
      </c>
      <c r="B52" s="58">
        <v>5</v>
      </c>
      <c r="C52" s="6"/>
      <c r="D52" s="11"/>
      <c r="E52" s="11"/>
      <c r="F52" s="11"/>
      <c r="G52" s="11"/>
      <c r="H52" s="11"/>
      <c r="I52" s="11"/>
    </row>
    <row r="53" spans="1:10">
      <c r="A53" s="12" t="s">
        <v>67</v>
      </c>
      <c r="B53" s="12"/>
      <c r="C53" s="60">
        <f>C36*$B$52</f>
        <v>3065</v>
      </c>
      <c r="D53" s="11" t="s">
        <v>72</v>
      </c>
      <c r="E53" s="11"/>
      <c r="F53" s="11"/>
      <c r="G53" s="11"/>
      <c r="H53" s="11"/>
      <c r="I53" s="11"/>
    </row>
    <row r="54" spans="1:10">
      <c r="A54" s="12" t="s">
        <v>68</v>
      </c>
      <c r="B54" s="12"/>
      <c r="C54" s="60">
        <f>C37*$B$52</f>
        <v>4200</v>
      </c>
      <c r="D54" s="11" t="s">
        <v>72</v>
      </c>
      <c r="E54" s="11"/>
      <c r="F54" s="11"/>
      <c r="G54" s="11"/>
      <c r="H54" s="11"/>
      <c r="I54" s="11"/>
    </row>
    <row r="55" spans="1:10">
      <c r="C55" s="465" t="s">
        <v>99</v>
      </c>
      <c r="D55" s="465"/>
    </row>
    <row r="56" spans="1:10">
      <c r="C56" t="s">
        <v>100</v>
      </c>
    </row>
    <row r="58" spans="1:10">
      <c r="A58" s="20" t="s">
        <v>91</v>
      </c>
      <c r="B58" s="20"/>
      <c r="C58" s="18" t="s">
        <v>3</v>
      </c>
      <c r="D58" s="18" t="s">
        <v>4</v>
      </c>
      <c r="G58" s="464" t="s">
        <v>21</v>
      </c>
      <c r="H58" s="464"/>
    </row>
    <row r="59" spans="1:10">
      <c r="A59" s="14" t="s">
        <v>5</v>
      </c>
      <c r="B59" s="14"/>
      <c r="C59" s="458">
        <v>171.23</v>
      </c>
      <c r="D59" s="54">
        <f>C59/2000</f>
        <v>8.5614999999999997E-2</v>
      </c>
      <c r="G59" t="s">
        <v>22</v>
      </c>
      <c r="H59" s="3">
        <f>0.0175</f>
        <v>1.7500000000000002E-2</v>
      </c>
    </row>
    <row r="60" spans="1:10">
      <c r="A60" s="14" t="s">
        <v>6</v>
      </c>
      <c r="B60" s="14"/>
      <c r="C60" s="459">
        <v>174.84</v>
      </c>
      <c r="D60" s="55">
        <f>C60/2000</f>
        <v>8.7419999999999998E-2</v>
      </c>
      <c r="G60" t="s">
        <v>23</v>
      </c>
      <c r="H60" s="4">
        <f>0.0051</f>
        <v>5.1000000000000004E-3</v>
      </c>
    </row>
    <row r="61" spans="1:10">
      <c r="A61" s="12" t="s">
        <v>7</v>
      </c>
      <c r="B61" s="12"/>
      <c r="C61" s="53">
        <f>C60-C59</f>
        <v>3.6100000000000136</v>
      </c>
      <c r="D61" s="56">
        <f>D60-D59</f>
        <v>1.805000000000001E-3</v>
      </c>
      <c r="E61" s="52">
        <f>C61/C59</f>
        <v>2.1082754190270479E-2</v>
      </c>
      <c r="G61" t="s">
        <v>40</v>
      </c>
      <c r="H61" s="5"/>
    </row>
    <row r="62" spans="1:10">
      <c r="D62" s="50">
        <f>D61/$H$64</f>
        <v>1.8467362390014333E-3</v>
      </c>
      <c r="G62" t="s">
        <v>13</v>
      </c>
      <c r="H62" s="15">
        <f>SUM(H59:H61)</f>
        <v>2.2600000000000002E-2</v>
      </c>
      <c r="J62" s="49"/>
    </row>
    <row r="63" spans="1:10">
      <c r="C63" s="19" t="s">
        <v>414</v>
      </c>
    </row>
    <row r="64" spans="1:10">
      <c r="A64" t="s">
        <v>2</v>
      </c>
      <c r="C64" s="16">
        <f>C61</f>
        <v>3.6100000000000136</v>
      </c>
      <c r="D64" s="50"/>
      <c r="G64" t="s">
        <v>24</v>
      </c>
      <c r="H64" s="17">
        <f>1-H62</f>
        <v>0.97740000000000005</v>
      </c>
    </row>
    <row r="65" spans="1:5">
      <c r="A65" t="s">
        <v>20</v>
      </c>
      <c r="C65" s="16">
        <f>C64/$H$64</f>
        <v>3.6934724780028785</v>
      </c>
      <c r="D65" s="50"/>
    </row>
    <row r="66" spans="1:5">
      <c r="A66" t="s">
        <v>453</v>
      </c>
      <c r="C66" s="102">
        <f>+'Disposal Schedule'!G135</f>
        <v>83371.070000000007</v>
      </c>
      <c r="D66" s="16"/>
      <c r="E66" s="40"/>
    </row>
    <row r="67" spans="1:5">
      <c r="A67" s="2" t="s">
        <v>25</v>
      </c>
      <c r="B67" s="2"/>
      <c r="C67" s="67">
        <f>C65*C66</f>
        <v>307928.75250665145</v>
      </c>
      <c r="E67" s="40"/>
    </row>
    <row r="70" spans="1:5">
      <c r="A70" s="20" t="s">
        <v>416</v>
      </c>
      <c r="B70" s="20"/>
      <c r="C70" s="18" t="s">
        <v>3</v>
      </c>
      <c r="D70" s="18" t="s">
        <v>4</v>
      </c>
    </row>
    <row r="71" spans="1:5">
      <c r="A71" s="14" t="s">
        <v>5</v>
      </c>
      <c r="B71" s="14"/>
      <c r="C71" s="458">
        <v>128.71</v>
      </c>
      <c r="D71" s="54">
        <f>C71/2000</f>
        <v>6.4355000000000009E-2</v>
      </c>
    </row>
    <row r="72" spans="1:5">
      <c r="A72" s="14" t="s">
        <v>6</v>
      </c>
      <c r="B72" s="14"/>
      <c r="C72" s="459">
        <v>130.75</v>
      </c>
      <c r="D72" s="55">
        <f>C72/2000</f>
        <v>6.5375000000000003E-2</v>
      </c>
    </row>
    <row r="73" spans="1:5">
      <c r="A73" s="12" t="s">
        <v>7</v>
      </c>
      <c r="B73" s="12"/>
      <c r="C73" s="53">
        <f>C72-C71</f>
        <v>2.039999999999992</v>
      </c>
      <c r="D73" s="56">
        <f>D72-D71</f>
        <v>1.0199999999999931E-3</v>
      </c>
      <c r="E73" s="132">
        <f>C73/C71</f>
        <v>1.5849584336881297E-2</v>
      </c>
    </row>
    <row r="74" spans="1:5">
      <c r="D74" s="50">
        <f>D73/$H$64</f>
        <v>1.0435850214855669E-3</v>
      </c>
    </row>
    <row r="75" spans="1:5">
      <c r="C75" s="19" t="s">
        <v>414</v>
      </c>
    </row>
    <row r="76" spans="1:5">
      <c r="A76" t="s">
        <v>2</v>
      </c>
      <c r="C76" s="16">
        <f>C73</f>
        <v>2.039999999999992</v>
      </c>
      <c r="D76" s="50"/>
    </row>
    <row r="77" spans="1:5">
      <c r="A77" t="s">
        <v>20</v>
      </c>
      <c r="C77" s="16">
        <f>C76/$H$64</f>
        <v>2.0871700429711395</v>
      </c>
      <c r="D77" s="50"/>
    </row>
    <row r="78" spans="1:5">
      <c r="A78" t="s">
        <v>453</v>
      </c>
      <c r="C78" s="102">
        <f>+'Disposal Schedule'!G137</f>
        <v>5636.5899999999992</v>
      </c>
      <c r="D78" s="16"/>
    </row>
    <row r="79" spans="1:5">
      <c r="A79" s="2" t="s">
        <v>25</v>
      </c>
      <c r="B79" s="2"/>
      <c r="C79" s="67">
        <f>C77*C78</f>
        <v>11764.521792510694</v>
      </c>
    </row>
    <row r="83" spans="1:5" ht="15.75" thickBot="1"/>
    <row r="84" spans="1:5">
      <c r="A84" s="42" t="s">
        <v>76</v>
      </c>
      <c r="B84" s="59"/>
      <c r="C84" s="62" t="s">
        <v>74</v>
      </c>
      <c r="E84" s="16"/>
    </row>
    <row r="85" spans="1:5">
      <c r="A85" s="43" t="s">
        <v>75</v>
      </c>
      <c r="C85" s="101">
        <f>'DF Calculation'!K88-'DF Calculation'!I88</f>
        <v>319220.86084416136</v>
      </c>
    </row>
    <row r="86" spans="1:5">
      <c r="A86" s="43" t="s">
        <v>10</v>
      </c>
      <c r="C86" s="101">
        <f>C67+C79-C85</f>
        <v>472.41345500078751</v>
      </c>
      <c r="D86" s="103" t="s">
        <v>140</v>
      </c>
    </row>
    <row r="87" spans="1:5" ht="15.75" thickBot="1">
      <c r="A87" s="68"/>
      <c r="B87" s="70"/>
      <c r="C87" s="71"/>
    </row>
    <row r="88" spans="1:5">
      <c r="B88" s="2"/>
      <c r="C88" s="69"/>
    </row>
  </sheetData>
  <mergeCells count="4">
    <mergeCell ref="A5:I5"/>
    <mergeCell ref="G58:H58"/>
    <mergeCell ref="A15:C15"/>
    <mergeCell ref="C55:D55"/>
  </mergeCells>
  <conditionalFormatting sqref="C86">
    <cfRule type="cellIs" dxfId="7" priority="1" operator="lessThan">
      <formula>-10</formula>
    </cfRule>
    <cfRule type="cellIs" dxfId="6" priority="2" operator="greaterThan">
      <formula>10</formula>
    </cfRule>
  </conditionalFormatting>
  <pageMargins left="0.7" right="0.7" top="0.75" bottom="0.75" header="0.3" footer="0.3"/>
  <pageSetup scale="53" orientation="portrait" r:id="rId1"/>
  <headerFooter>
    <oddFooter>&amp;L&amp;F - &amp;A&amp;R&amp;P of &amp;N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V102"/>
  <sheetViews>
    <sheetView showGridLines="0" tabSelected="1" view="pageBreakPreview" zoomScale="90" zoomScaleNormal="85" zoomScaleSheetLayoutView="90" zoomScalePageLayoutView="85" workbookViewId="0">
      <pane xSplit="4" ySplit="6" topLeftCell="E7" activePane="bottomRight" state="frozen"/>
      <selection activeCell="C73" sqref="C73"/>
      <selection pane="topRight" activeCell="C73" sqref="C73"/>
      <selection pane="bottomLeft" activeCell="C73" sqref="C73"/>
      <selection pane="bottomRight" activeCell="C73" sqref="C73"/>
    </sheetView>
  </sheetViews>
  <sheetFormatPr defaultColWidth="8.85546875" defaultRowHeight="15" outlineLevelCol="1"/>
  <cols>
    <col min="1" max="1" width="5.85546875" style="2" customWidth="1"/>
    <col min="2" max="2" width="5.42578125" style="39" customWidth="1"/>
    <col min="3" max="3" width="39.85546875" style="39" customWidth="1" outlineLevel="1"/>
    <col min="4" max="4" width="35" bestFit="1" customWidth="1"/>
    <col min="5" max="5" width="12.7109375" style="37" customWidth="1"/>
    <col min="6" max="6" width="12.7109375" customWidth="1"/>
    <col min="7" max="7" width="15.5703125" customWidth="1"/>
    <col min="8" max="8" width="17" style="36" customWidth="1"/>
    <col min="9" max="9" width="13.5703125" customWidth="1"/>
    <col min="10" max="10" width="12.7109375" customWidth="1"/>
    <col min="11" max="11" width="15.28515625" customWidth="1"/>
    <col min="12" max="15" width="12.7109375" customWidth="1"/>
    <col min="16" max="16" width="12.7109375" style="46" customWidth="1"/>
    <col min="17" max="17" width="10.85546875" customWidth="1"/>
    <col min="18" max="18" width="15" style="22" bestFit="1" customWidth="1"/>
    <col min="19" max="19" width="35" bestFit="1" customWidth="1"/>
  </cols>
  <sheetData>
    <row r="1" spans="1:22">
      <c r="A1" s="2" t="s">
        <v>102</v>
      </c>
      <c r="D1" s="151" t="s">
        <v>90</v>
      </c>
      <c r="G1" s="80"/>
    </row>
    <row r="2" spans="1:22">
      <c r="A2" s="247"/>
      <c r="D2" s="117" t="s">
        <v>274</v>
      </c>
      <c r="G2" s="80"/>
      <c r="H2" s="23"/>
      <c r="K2" s="11"/>
    </row>
    <row r="3" spans="1:22">
      <c r="D3" s="118" t="s">
        <v>96</v>
      </c>
      <c r="G3" s="80"/>
      <c r="K3" s="11"/>
      <c r="L3" s="23"/>
    </row>
    <row r="4" spans="1:22">
      <c r="A4" s="2" t="s">
        <v>765</v>
      </c>
      <c r="D4" s="104" t="s">
        <v>139</v>
      </c>
      <c r="H4" s="23"/>
      <c r="K4" s="248"/>
      <c r="L4" s="132"/>
    </row>
    <row r="5" spans="1:22">
      <c r="D5" s="129" t="s">
        <v>143</v>
      </c>
      <c r="E5" s="77"/>
      <c r="F5" s="76"/>
      <c r="G5" s="77"/>
      <c r="H5" s="76"/>
      <c r="I5" s="77"/>
      <c r="J5" s="76"/>
      <c r="L5" s="76"/>
      <c r="M5" s="77"/>
    </row>
    <row r="6" spans="1:22" s="131" customFormat="1" ht="60">
      <c r="A6" s="115"/>
      <c r="B6" s="83" t="s">
        <v>12</v>
      </c>
      <c r="C6" s="83" t="s">
        <v>106</v>
      </c>
      <c r="D6" s="83" t="s">
        <v>129</v>
      </c>
      <c r="E6" s="83" t="s">
        <v>130</v>
      </c>
      <c r="F6" s="83" t="s">
        <v>8</v>
      </c>
      <c r="G6" s="83" t="s">
        <v>28</v>
      </c>
      <c r="H6" s="84" t="s">
        <v>29</v>
      </c>
      <c r="I6" s="83" t="s">
        <v>7</v>
      </c>
      <c r="J6" s="83" t="s">
        <v>0</v>
      </c>
      <c r="K6" s="119" t="s">
        <v>570</v>
      </c>
      <c r="L6" s="83" t="s">
        <v>31</v>
      </c>
      <c r="M6" s="481" t="s">
        <v>571</v>
      </c>
      <c r="N6" s="83" t="s">
        <v>30</v>
      </c>
      <c r="O6" s="83" t="s">
        <v>98</v>
      </c>
      <c r="P6" s="85" t="s">
        <v>32</v>
      </c>
      <c r="Q6" s="128" t="s">
        <v>134</v>
      </c>
      <c r="R6" s="130"/>
    </row>
    <row r="7" spans="1:22" ht="15" customHeight="1">
      <c r="A7" s="469" t="s">
        <v>135</v>
      </c>
      <c r="B7" s="31">
        <v>16</v>
      </c>
      <c r="C7" s="14" t="s">
        <v>296</v>
      </c>
      <c r="D7" s="44" t="str">
        <f>VLOOKUP(C7,Mapping!$E$2:$I$88,5,FALSE)</f>
        <v>32 Gal Unit Over-Sized</v>
      </c>
      <c r="E7" s="78">
        <f>SUMIFS(Mapping!N:N,Mapping!A:A,"Residential",Mapping!E:E,'DF Calculation'!C7)</f>
        <v>6</v>
      </c>
      <c r="F7" s="78">
        <f>VLOOKUP(C7,Mapping!E:M,7,FALSE)</f>
        <v>34</v>
      </c>
      <c r="G7" s="78">
        <f>E7*F7</f>
        <v>204</v>
      </c>
      <c r="H7" s="30">
        <f t="shared" ref="H7:H30" si="0">$D$87*G7</f>
        <v>165.0105694644875</v>
      </c>
      <c r="I7" s="78">
        <f>(References!$D$61*H7)</f>
        <v>0.29784407788340012</v>
      </c>
      <c r="J7" s="78">
        <f>I7/References!$H$64</f>
        <v>0.3047309984483324</v>
      </c>
      <c r="K7" s="165">
        <v>8.3372490384387365</v>
      </c>
      <c r="L7" s="40">
        <f>IFERROR((J7/E7),0)</f>
        <v>5.0788499741388736E-2</v>
      </c>
      <c r="M7" s="462">
        <f t="shared" ref="M7:M30" si="1">L7+K7</f>
        <v>8.3880375381801251</v>
      </c>
      <c r="N7" s="82">
        <f>E7*K7</f>
        <v>50.023494230632423</v>
      </c>
      <c r="O7" s="82">
        <f>E7*M7</f>
        <v>50.328225229080751</v>
      </c>
      <c r="P7" s="82">
        <f t="shared" ref="P7:P30" si="2">O7-N7</f>
        <v>0.30473099844832774</v>
      </c>
      <c r="Q7" s="16">
        <f>(((F7*$D$87)*(References!$D$61/References!$H$64)))-L7</f>
        <v>0</v>
      </c>
      <c r="R7" s="221"/>
      <c r="S7" s="16"/>
    </row>
    <row r="8" spans="1:22">
      <c r="A8" s="469"/>
      <c r="B8" s="31">
        <v>16</v>
      </c>
      <c r="C8" s="14" t="s">
        <v>298</v>
      </c>
      <c r="D8" s="44" t="str">
        <f>VLOOKUP(C8,Mapping!$E$2:$I$88,5,FALSE)</f>
        <v>32 Gal Unit Over-Weight</v>
      </c>
      <c r="E8" s="78">
        <f>SUMIFS(Mapping!N:N,Mapping!A:A,"Residential",Mapping!E:E,'DF Calculation'!C8)</f>
        <v>228.00258064516129</v>
      </c>
      <c r="F8" s="78">
        <f>VLOOKUP(C8,Mapping!E:M,7,FALSE)</f>
        <v>34</v>
      </c>
      <c r="G8" s="78">
        <f>E8*F8</f>
        <v>7752.0877419354838</v>
      </c>
      <c r="H8" s="30">
        <f t="shared" si="0"/>
        <v>6270.4726119384668</v>
      </c>
      <c r="I8" s="78">
        <f>(References!$D$61*H8)</f>
        <v>11.318203064548939</v>
      </c>
      <c r="J8" s="78">
        <f>I8/References!$H$64</f>
        <v>11.579909008132738</v>
      </c>
      <c r="K8" s="165">
        <v>8.3372490384387365</v>
      </c>
      <c r="L8" s="40">
        <f>IFERROR((J8/E8),0)</f>
        <v>5.0788499741388736E-2</v>
      </c>
      <c r="M8" s="462">
        <f t="shared" si="1"/>
        <v>8.3880375381801251</v>
      </c>
      <c r="N8" s="82">
        <f>E8*K8</f>
        <v>1900.9142962454214</v>
      </c>
      <c r="O8" s="82">
        <f>E8*M8</f>
        <v>1912.4942052535541</v>
      </c>
      <c r="P8" s="82">
        <f t="shared" si="2"/>
        <v>11.579909008132745</v>
      </c>
      <c r="Q8" s="16">
        <f>(((F8*$D$87)*(References!$D$61/References!$H$64)))-L8</f>
        <v>0</v>
      </c>
      <c r="R8" s="221"/>
      <c r="S8" s="16"/>
    </row>
    <row r="9" spans="1:22">
      <c r="A9" s="469"/>
      <c r="B9" s="31">
        <v>21</v>
      </c>
      <c r="C9" s="14" t="s">
        <v>147</v>
      </c>
      <c r="D9" s="44" t="str">
        <f>VLOOKUP(C9,Mapping!$E$2:$I$88,5,FALSE)</f>
        <v>35 Gallon Cart MG-R</v>
      </c>
      <c r="E9" s="78">
        <f>SUMIFS(Mapping!N:N,Mapping!A:A,"Residential",Mapping!E:E,'DF Calculation'!C9)</f>
        <v>1131.0133279593088</v>
      </c>
      <c r="F9" s="78">
        <f>VLOOKUP(C9,Mapping!E:M,7,FALSE)</f>
        <v>34</v>
      </c>
      <c r="G9" s="78">
        <f t="shared" ref="G9:G27" si="3">E9*F9</f>
        <v>38454.4531506165</v>
      </c>
      <c r="H9" s="30">
        <f t="shared" si="0"/>
        <v>31104.858886415121</v>
      </c>
      <c r="I9" s="78">
        <f>(References!$D$61*H9)</f>
        <v>56.144270289979325</v>
      </c>
      <c r="J9" s="78">
        <f>I9/References!$H$64</f>
        <v>57.442470114568572</v>
      </c>
      <c r="K9" s="165">
        <v>10.077249038438737</v>
      </c>
      <c r="L9" s="40">
        <f>IFERROR((J9/E9),0)</f>
        <v>5.0788499741388743E-2</v>
      </c>
      <c r="M9" s="462">
        <f t="shared" si="1"/>
        <v>10.128037538180125</v>
      </c>
      <c r="N9" s="82">
        <f>(E9)*'DF Calculation'!K9</f>
        <v>11397.50297163934</v>
      </c>
      <c r="O9" s="82">
        <f>E9*M9</f>
        <v>11454.945441753907</v>
      </c>
      <c r="P9" s="82">
        <f t="shared" si="2"/>
        <v>57.442470114567186</v>
      </c>
      <c r="Q9" s="16">
        <f>(((F9*$D$87)*(References!$D$61/References!$H$64))-L9)</f>
        <v>-6.9388939039072284E-18</v>
      </c>
      <c r="R9" s="234"/>
      <c r="S9" s="16"/>
    </row>
    <row r="10" spans="1:22">
      <c r="A10" s="469"/>
      <c r="B10" s="31">
        <v>21</v>
      </c>
      <c r="C10" s="14" t="s">
        <v>149</v>
      </c>
      <c r="D10" s="44" t="str">
        <f>VLOOKUP(C10,Mapping!$E$2:$I$88,5,FALSE)</f>
        <v>35 Gallon Cart EOW-R</v>
      </c>
      <c r="E10" s="78">
        <f>SUMIFS(Mapping!N:N,Mapping!A:A,"Residential",Mapping!E:E,'DF Calculation'!C10)</f>
        <v>12460.482830963134</v>
      </c>
      <c r="F10" s="78">
        <f>VLOOKUP(C10,Mapping!E:M,7,FALSE)</f>
        <v>34</v>
      </c>
      <c r="G10" s="78">
        <f t="shared" si="3"/>
        <v>423656.41625274654</v>
      </c>
      <c r="H10" s="30">
        <f t="shared" si="0"/>
        <v>342685.22795661603</v>
      </c>
      <c r="I10" s="78">
        <f>(References!$D$61*H10)</f>
        <v>618.54683646169224</v>
      </c>
      <c r="J10" s="78">
        <f>I10/References!$H$64</f>
        <v>632.84922903794984</v>
      </c>
      <c r="K10" s="165">
        <v>13.815706249950596</v>
      </c>
      <c r="L10" s="40">
        <f>IFERROR((J10/E10),0)*References!$C$12</f>
        <v>0.11004174943967557</v>
      </c>
      <c r="M10" s="462">
        <f t="shared" si="1"/>
        <v>13.925747999390271</v>
      </c>
      <c r="N10" s="82">
        <f>(E10/References!$C$12)*'DF Calculation'!K10</f>
        <v>79454.017165448982</v>
      </c>
      <c r="O10" s="82">
        <f>(E10/References!$C$12)*'DF Calculation'!M10</f>
        <v>80086.866394486933</v>
      </c>
      <c r="P10" s="82">
        <f t="shared" si="2"/>
        <v>632.84922903795086</v>
      </c>
      <c r="Q10" s="16">
        <f>(((F10*$D$87)*(References!$D$61/References!$H$64))*References!$C$12-L10)</f>
        <v>1.3877787807814457E-17</v>
      </c>
      <c r="R10" s="236" t="s">
        <v>537</v>
      </c>
      <c r="S10" s="16"/>
    </row>
    <row r="11" spans="1:22">
      <c r="A11" s="469"/>
      <c r="B11" s="31">
        <v>21</v>
      </c>
      <c r="C11" s="14" t="s">
        <v>499</v>
      </c>
      <c r="D11" s="44" t="str">
        <f>VLOOKUP(C11,Mapping!$E$2:$I$88,5,FALSE)</f>
        <v>35 Gallon Cart EOW-NR</v>
      </c>
      <c r="E11" s="78">
        <f>SUMIFS(Mapping!N:N,Mapping!A:A,"Residential",Mapping!E:E,'DF Calculation'!C11)</f>
        <v>91.8515702042817</v>
      </c>
      <c r="F11" s="78">
        <f>VLOOKUP(C11,Mapping!E:M,7,FALSE)</f>
        <v>34</v>
      </c>
      <c r="G11" s="78">
        <f t="shared" si="3"/>
        <v>3122.9533869455777</v>
      </c>
      <c r="H11" s="30">
        <f t="shared" si="0"/>
        <v>2526.0799842693127</v>
      </c>
      <c r="I11" s="78">
        <f>(References!$D$61*H11)</f>
        <v>4.5595743716061117</v>
      </c>
      <c r="J11" s="78">
        <f>I11/References!$H$64</f>
        <v>4.66500344956631</v>
      </c>
      <c r="K11" s="165">
        <v>14.815706249950596</v>
      </c>
      <c r="L11" s="40">
        <f>IFERROR((J11/E11),0)*References!$C$12</f>
        <v>0.11004174943967557</v>
      </c>
      <c r="M11" s="462">
        <f t="shared" si="1"/>
        <v>14.925747999390271</v>
      </c>
      <c r="N11" s="82">
        <f>(E11/References!$C$12)*'DF Calculation'!K11</f>
        <v>628.08271511231646</v>
      </c>
      <c r="O11" s="82">
        <f>(E11/References!$C$12)*'DF Calculation'!M11</f>
        <v>632.74771856188283</v>
      </c>
      <c r="P11" s="82">
        <f t="shared" si="2"/>
        <v>4.6650034495663704</v>
      </c>
      <c r="Q11" s="16">
        <f>(((F11*$D$87)*(References!$D$61/References!$H$64))*References!$C$12)-L11</f>
        <v>0</v>
      </c>
      <c r="R11" s="236" t="s">
        <v>537</v>
      </c>
      <c r="S11" s="16"/>
    </row>
    <row r="12" spans="1:22">
      <c r="A12" s="469"/>
      <c r="B12" s="31">
        <v>21</v>
      </c>
      <c r="C12" s="14" t="s">
        <v>151</v>
      </c>
      <c r="D12" s="44" t="str">
        <f>VLOOKUP(C12,Mapping!$E$2:$I$88,5,FALSE)</f>
        <v>35 Gallon Cart WG-R</v>
      </c>
      <c r="E12" s="78">
        <f>SUMIFS(Mapping!N:N,Mapping!A:A,"Residential",Mapping!E:E,'DF Calculation'!C12)</f>
        <v>158484.02566373383</v>
      </c>
      <c r="F12" s="78">
        <f>VLOOKUP(C12,Mapping!E:M,7,FALSE)</f>
        <v>34</v>
      </c>
      <c r="G12" s="78">
        <f>E12*F12</f>
        <v>5388456.8725669505</v>
      </c>
      <c r="H12" s="30">
        <f t="shared" si="0"/>
        <v>4358589.8876328627</v>
      </c>
      <c r="I12" s="78">
        <f>(References!$D$61*H12)</f>
        <v>7867.2547471773214</v>
      </c>
      <c r="J12" s="78">
        <f>I12/References!$H$64</f>
        <v>8049.1658964367925</v>
      </c>
      <c r="K12" s="165">
        <v>20.881412499901192</v>
      </c>
      <c r="L12" s="40">
        <f>IFERROR((J12/E12),0)*References!$C$11</f>
        <v>0.22008349887935119</v>
      </c>
      <c r="M12" s="462">
        <f t="shared" si="1"/>
        <v>21.101495998780543</v>
      </c>
      <c r="N12" s="82">
        <f>(E12/References!$C$11)*'DF Calculation'!K12</f>
        <v>763700.84181446617</v>
      </c>
      <c r="O12" s="82">
        <f>(E12/References!$C$11)*'DF Calculation'!M12</f>
        <v>771750.00771090295</v>
      </c>
      <c r="P12" s="82">
        <f t="shared" si="2"/>
        <v>8049.1658964367816</v>
      </c>
      <c r="Q12" s="16">
        <f>(((F12*$D$87)*(References!$D$61/References!$H$64))*References!$C$11)-L12</f>
        <v>0</v>
      </c>
      <c r="R12" s="236" t="s">
        <v>536</v>
      </c>
      <c r="S12" s="16"/>
    </row>
    <row r="13" spans="1:22">
      <c r="A13" s="469"/>
      <c r="B13" s="31">
        <v>21</v>
      </c>
      <c r="C13" s="14" t="s">
        <v>501</v>
      </c>
      <c r="D13" s="44" t="str">
        <f>VLOOKUP(C13,Mapping!$E$2:$I$88,5,FALSE)</f>
        <v>35 Gallon Cart WG-NR</v>
      </c>
      <c r="E13" s="78">
        <f>SUMIFS(Mapping!N:N,Mapping!A:A,"Residential",Mapping!E:E,'DF Calculation'!C13)</f>
        <v>5509.7228763374505</v>
      </c>
      <c r="F13" s="78">
        <f>VLOOKUP(C13,Mapping!E:M,7,FALSE)</f>
        <v>34</v>
      </c>
      <c r="G13" s="78">
        <f t="shared" si="3"/>
        <v>187330.57779547331</v>
      </c>
      <c r="H13" s="30">
        <f t="shared" si="0"/>
        <v>151527.08490265947</v>
      </c>
      <c r="I13" s="78">
        <f>(References!$D$61*H13)</f>
        <v>273.50638824930047</v>
      </c>
      <c r="J13" s="78">
        <f>I13/References!$H$64</f>
        <v>279.83055887998819</v>
      </c>
      <c r="K13" s="165">
        <v>21.881412499901192</v>
      </c>
      <c r="L13" s="40">
        <f>IFERROR((J13/E13),0)*References!$C$11</f>
        <v>0.22008349887935114</v>
      </c>
      <c r="M13" s="462">
        <f t="shared" si="1"/>
        <v>22.101495998780543</v>
      </c>
      <c r="N13" s="82">
        <f>(E13/References!$C$11)*'DF Calculation'!K13</f>
        <v>27821.658234757349</v>
      </c>
      <c r="O13" s="82">
        <f>(E13/References!$C$11)*'DF Calculation'!M13</f>
        <v>28101.488793637338</v>
      </c>
      <c r="P13" s="82">
        <f t="shared" si="2"/>
        <v>279.83055887998853</v>
      </c>
      <c r="Q13" s="16">
        <f>(((F13*$D$87)*(References!$D$61/References!$H$64))*References!$C$11)-L13</f>
        <v>0</v>
      </c>
      <c r="R13" s="236" t="s">
        <v>536</v>
      </c>
      <c r="S13" s="16"/>
    </row>
    <row r="14" spans="1:22">
      <c r="A14" s="469"/>
      <c r="B14" s="31">
        <v>21</v>
      </c>
      <c r="C14" s="14" t="s">
        <v>155</v>
      </c>
      <c r="D14" s="44" t="str">
        <f>VLOOKUP(C14,Mapping!$E$2:$I$88,5,FALSE)</f>
        <v>65 Gallon Cart MG-NR</v>
      </c>
      <c r="E14" s="78">
        <f>SUMIFS(Mapping!N:N,Mapping!A:A,"Residential",Mapping!E:E,'DF Calculation'!C14)</f>
        <v>128.47915536707069</v>
      </c>
      <c r="F14" s="78">
        <f>VLOOKUP(C14,Mapping!E:M,7,FALSE)</f>
        <v>47</v>
      </c>
      <c r="G14" s="78">
        <f t="shared" si="3"/>
        <v>6038.5203022523219</v>
      </c>
      <c r="H14" s="30">
        <f t="shared" si="0"/>
        <v>4884.4101656741414</v>
      </c>
      <c r="I14" s="78">
        <f>(References!$D$61*H14)</f>
        <v>8.8163603490418296</v>
      </c>
      <c r="J14" s="78">
        <f>I14/References!$H$64</f>
        <v>9.0202172590974303</v>
      </c>
      <c r="K14" s="165">
        <v>12.152961906077078</v>
      </c>
      <c r="L14" s="40">
        <f>IFERROR((J14/E14),0)</f>
        <v>7.0207631995449118E-2</v>
      </c>
      <c r="M14" s="462">
        <f t="shared" si="1"/>
        <v>12.223169538072527</v>
      </c>
      <c r="N14" s="82">
        <f>(E14)*'DF Calculation'!K14</f>
        <v>1561.4022809009684</v>
      </c>
      <c r="O14" s="82">
        <f>E14*M14</f>
        <v>1570.422498160066</v>
      </c>
      <c r="P14" s="82">
        <f t="shared" si="2"/>
        <v>9.0202172590975351</v>
      </c>
      <c r="Q14" s="16">
        <f>(((F14*$D$87)*(References!$D$61/References!$H$64)))-L14</f>
        <v>0</v>
      </c>
      <c r="R14" s="221"/>
      <c r="S14" s="16"/>
      <c r="U14" s="16"/>
      <c r="V14" s="16"/>
    </row>
    <row r="15" spans="1:22">
      <c r="A15" s="469"/>
      <c r="B15" s="31">
        <v>21</v>
      </c>
      <c r="C15" s="14" t="s">
        <v>157</v>
      </c>
      <c r="D15" s="44" t="str">
        <f>VLOOKUP(C15,Mapping!$E$2:$I$88,5,FALSE)</f>
        <v>65 Gallon Cart MG-R</v>
      </c>
      <c r="E15" s="78">
        <f>SUMIFS(Mapping!N:N,Mapping!A:A,"Residential",Mapping!E:E,'DF Calculation'!C15)</f>
        <v>19399.452659567916</v>
      </c>
      <c r="F15" s="78">
        <f>VLOOKUP(C15,Mapping!E:M,7,FALSE)</f>
        <v>47</v>
      </c>
      <c r="G15" s="78">
        <f>E15*F15</f>
        <v>911774.2749996921</v>
      </c>
      <c r="H15" s="30">
        <f t="shared" si="0"/>
        <v>737511.72716063447</v>
      </c>
      <c r="I15" s="78">
        <f>(References!$D$61*H15)</f>
        <v>1331.2086675249459</v>
      </c>
      <c r="J15" s="78">
        <f>I15/References!$H$64</f>
        <v>1361.9896332360813</v>
      </c>
      <c r="K15" s="165">
        <v>10.152961906077078</v>
      </c>
      <c r="L15" s="40">
        <f>IFERROR((J15/E15),0)</f>
        <v>7.0207631995449132E-2</v>
      </c>
      <c r="M15" s="462">
        <f t="shared" si="1"/>
        <v>10.223169538072527</v>
      </c>
      <c r="N15" s="82">
        <f>(E15)*'DF Calculation'!K15</f>
        <v>196961.90385133869</v>
      </c>
      <c r="O15" s="82">
        <f>E15*M15</f>
        <v>198323.8934845748</v>
      </c>
      <c r="P15" s="82">
        <f t="shared" si="2"/>
        <v>1361.9896332361095</v>
      </c>
      <c r="Q15" s="16">
        <f>(((F15*$D$87)*(References!$D$61/References!$H$64)))-L15</f>
        <v>0</v>
      </c>
      <c r="R15" s="221"/>
      <c r="S15" s="16"/>
      <c r="U15" s="16"/>
      <c r="V15" s="16"/>
    </row>
    <row r="16" spans="1:22">
      <c r="A16" s="469"/>
      <c r="B16" s="31">
        <v>21</v>
      </c>
      <c r="C16" s="14" t="s">
        <v>159</v>
      </c>
      <c r="D16" s="44" t="str">
        <f>VLOOKUP(C16,Mapping!$E$2:$I$88,5,FALSE)</f>
        <v>65 Gallon Cart WG-NR</v>
      </c>
      <c r="E16" s="78">
        <f>SUMIFS(Mapping!N:N,Mapping!A:A,"Residential",Mapping!E:E,'DF Calculation'!C16)</f>
        <v>13890.888068813281</v>
      </c>
      <c r="F16" s="78">
        <f>VLOOKUP(C16,Mapping!E:M,7,FALSE)</f>
        <v>47</v>
      </c>
      <c r="G16" s="78">
        <f t="shared" si="3"/>
        <v>652871.73923422419</v>
      </c>
      <c r="H16" s="30">
        <f t="shared" si="0"/>
        <v>528091.85038387123</v>
      </c>
      <c r="I16" s="78">
        <f>(References!$D$61*H16)</f>
        <v>953.20578994288815</v>
      </c>
      <c r="J16" s="78">
        <f>I16/References!$H$64</f>
        <v>975.24635762521802</v>
      </c>
      <c r="K16" s="165">
        <v>30.892834926333997</v>
      </c>
      <c r="L16" s="40">
        <f>IFERROR((J16/E16),0)*References!$C$11</f>
        <v>0.30423307198027955</v>
      </c>
      <c r="M16" s="462">
        <f t="shared" si="1"/>
        <v>31.197067998314278</v>
      </c>
      <c r="N16" s="82">
        <f>(E16/References!$C$11)*'DF Calculation'!K16</f>
        <v>99029.748943853352</v>
      </c>
      <c r="O16" s="82">
        <f>(E16/References!$C$11)*'DF Calculation'!M16</f>
        <v>100004.99530147857</v>
      </c>
      <c r="P16" s="82">
        <f t="shared" si="2"/>
        <v>975.24635762521939</v>
      </c>
      <c r="Q16" s="16">
        <f>(((F16*$D$87)*(References!$D$61/References!$H$64))*References!$C$11)-L16</f>
        <v>0</v>
      </c>
      <c r="R16" s="236" t="s">
        <v>536</v>
      </c>
      <c r="S16" s="16"/>
    </row>
    <row r="17" spans="1:19">
      <c r="A17" s="469"/>
      <c r="B17" s="31">
        <v>21</v>
      </c>
      <c r="C17" s="14" t="s">
        <v>161</v>
      </c>
      <c r="D17" s="44" t="str">
        <f>VLOOKUP(C17,Mapping!$E$2:$I$88,5,FALSE)</f>
        <v>65 Gallon Cart WG-R</v>
      </c>
      <c r="E17" s="78">
        <f>SUMIFS(Mapping!N:N,Mapping!A:A,"Residential",Mapping!E:E,'DF Calculation'!C17)</f>
        <v>1441483.479111277</v>
      </c>
      <c r="F17" s="78">
        <f>VLOOKUP(C17,Mapping!E:M,7,FALSE)</f>
        <v>47</v>
      </c>
      <c r="G17" s="78">
        <f t="shared" si="3"/>
        <v>67749723.518230021</v>
      </c>
      <c r="H17" s="30">
        <f t="shared" si="0"/>
        <v>54801080.680415288</v>
      </c>
      <c r="I17" s="78">
        <f>(References!$D$61*H17)</f>
        <v>98915.950628149658</v>
      </c>
      <c r="J17" s="78">
        <f>I17/References!$H$64</f>
        <v>101203.14162896425</v>
      </c>
      <c r="K17" s="165">
        <v>28.892834926333997</v>
      </c>
      <c r="L17" s="40">
        <f>IFERROR((J17/E17),0)*References!$C$11</f>
        <v>0.3042330719802796</v>
      </c>
      <c r="M17" s="462">
        <f t="shared" si="1"/>
        <v>29.197067998314278</v>
      </c>
      <c r="N17" s="82">
        <f>(E17/References!$C$11)*'DF Calculation'!K17</f>
        <v>9611202.5102307126</v>
      </c>
      <c r="O17" s="82">
        <f>(E17/References!$C$11)*'DF Calculation'!M17</f>
        <v>9712405.6518596765</v>
      </c>
      <c r="P17" s="82">
        <f t="shared" si="2"/>
        <v>101203.14162896387</v>
      </c>
      <c r="Q17" s="16">
        <f>(((F17*$D$87)*(References!$D$61/References!$H$64))*References!$C$11)-L17</f>
        <v>0</v>
      </c>
      <c r="R17" s="236" t="s">
        <v>536</v>
      </c>
      <c r="S17" s="16"/>
    </row>
    <row r="18" spans="1:19">
      <c r="A18" s="469"/>
      <c r="B18" s="31">
        <v>21</v>
      </c>
      <c r="C18" s="14" t="s">
        <v>163</v>
      </c>
      <c r="D18" s="44" t="str">
        <f>VLOOKUP(C18,Mapping!$E$2:$I$88,5,FALSE)</f>
        <v>65 Gallon Cart EOWG-NR</v>
      </c>
      <c r="E18" s="78">
        <f>SUMIFS(Mapping!N:N,Mapping!A:A,"Residential",Mapping!E:E,'DF Calculation'!C18)</f>
        <v>3159.2491463092238</v>
      </c>
      <c r="F18" s="78">
        <f>VLOOKUP(C18,Mapping!E:M,7,FALSE)</f>
        <v>47</v>
      </c>
      <c r="G18" s="78">
        <f t="shared" si="3"/>
        <v>148484.70987653351</v>
      </c>
      <c r="H18" s="30">
        <f t="shared" si="0"/>
        <v>120105.62026223533</v>
      </c>
      <c r="I18" s="78">
        <f>(References!$D$61*H18)</f>
        <v>216.7906445733349</v>
      </c>
      <c r="J18" s="78">
        <f>I18/References!$H$64</f>
        <v>221.80340144601482</v>
      </c>
      <c r="K18" s="165">
        <v>19.931417463167001</v>
      </c>
      <c r="L18" s="40">
        <f>IFERROR((J18/E18),0)*References!$C$12</f>
        <v>0.15211653599013977</v>
      </c>
      <c r="M18" s="462">
        <f t="shared" si="1"/>
        <v>20.08353399915714</v>
      </c>
      <c r="N18" s="82">
        <f>(E18/References!$C$12)*'DF Calculation'!K18</f>
        <v>29062.298587035279</v>
      </c>
      <c r="O18" s="82">
        <f>(E18/References!$C$12)*'DF Calculation'!M18</f>
        <v>29284.101988481292</v>
      </c>
      <c r="P18" s="82">
        <f t="shared" si="2"/>
        <v>221.80340144601359</v>
      </c>
      <c r="Q18" s="16">
        <f>(((F18*$D$87)*(References!$D$61/References!$H$64))*References!$C$12)-L18</f>
        <v>0</v>
      </c>
      <c r="R18" s="236" t="s">
        <v>537</v>
      </c>
      <c r="S18" s="16"/>
    </row>
    <row r="19" spans="1:19">
      <c r="A19" s="469"/>
      <c r="B19" s="31">
        <v>21</v>
      </c>
      <c r="C19" s="14" t="s">
        <v>165</v>
      </c>
      <c r="D19" s="44" t="str">
        <f>VLOOKUP(C19,Mapping!$E$2:$I$88,5,FALSE)</f>
        <v>65 Gallon Cart EOW-R</v>
      </c>
      <c r="E19" s="78">
        <f>SUMIFS(Mapping!N:N,Mapping!A:A,"Residential",Mapping!E:E,'DF Calculation'!C19)</f>
        <v>270478.30688370072</v>
      </c>
      <c r="F19" s="78">
        <f>VLOOKUP(C19,Mapping!E:M,7,FALSE)</f>
        <v>47</v>
      </c>
      <c r="G19" s="78">
        <f t="shared" si="3"/>
        <v>12712480.423533933</v>
      </c>
      <c r="H19" s="30">
        <f t="shared" si="0"/>
        <v>10282811.931340607</v>
      </c>
      <c r="I19" s="78">
        <f>(References!$D$61*H19)</f>
        <v>18560.475536069807</v>
      </c>
      <c r="J19" s="78">
        <f>I19/References!$H$64</f>
        <v>18989.641432443019</v>
      </c>
      <c r="K19" s="165">
        <v>17.931417463167001</v>
      </c>
      <c r="L19" s="40">
        <f>IFERROR((J19/E19),0)*References!$C$12</f>
        <v>0.1521165359901398</v>
      </c>
      <c r="M19" s="462">
        <f t="shared" si="1"/>
        <v>18.08353399915714</v>
      </c>
      <c r="N19" s="82">
        <f>(E19/References!$C$12)*'DF Calculation'!K19</f>
        <v>2238488.9702133392</v>
      </c>
      <c r="O19" s="82">
        <f>(E19/References!$C$12)*'DF Calculation'!M19</f>
        <v>2257478.6116457819</v>
      </c>
      <c r="P19" s="82">
        <f t="shared" si="2"/>
        <v>18989.641432442702</v>
      </c>
      <c r="Q19" s="16">
        <f>(((F19*$D$87)*(References!$D$61/References!$H$64))*References!$C$12)-L19</f>
        <v>0</v>
      </c>
      <c r="R19" s="236" t="s">
        <v>537</v>
      </c>
      <c r="S19" s="16"/>
    </row>
    <row r="20" spans="1:19">
      <c r="A20" s="469"/>
      <c r="B20" s="31">
        <v>21</v>
      </c>
      <c r="C20" s="14" t="s">
        <v>167</v>
      </c>
      <c r="D20" s="44" t="str">
        <f>VLOOKUP(C20,Mapping!$E$2:$I$88,5,FALSE)</f>
        <v>95 Gallon Cart MG-NR</v>
      </c>
      <c r="E20" s="78">
        <f>SUMIFS(Mapping!N:N,Mapping!A:A,"Residential",Mapping!E:E,'DF Calculation'!C20)</f>
        <v>38.000019571459305</v>
      </c>
      <c r="F20" s="78">
        <f>VLOOKUP(C20,Mapping!E:M,7,FALSE)</f>
        <v>68</v>
      </c>
      <c r="G20" s="78">
        <f t="shared" si="3"/>
        <v>2584.0013308592329</v>
      </c>
      <c r="H20" s="30">
        <f t="shared" si="0"/>
        <v>2090.1349563827234</v>
      </c>
      <c r="I20" s="78">
        <f>(References!$D$61*H20)</f>
        <v>3.7726935962708179</v>
      </c>
      <c r="J20" s="78">
        <f>I20/References!$H$64</f>
        <v>3.8599279683556555</v>
      </c>
      <c r="K20" s="165">
        <v>16.944498076877473</v>
      </c>
      <c r="L20" s="40">
        <f>IFERROR((J20/E20),0)</f>
        <v>0.10157699948277747</v>
      </c>
      <c r="M20" s="462">
        <f t="shared" si="1"/>
        <v>17.04607507636025</v>
      </c>
      <c r="N20" s="82">
        <f>(E20)*'DF Calculation'!K20</f>
        <v>643.89125854989857</v>
      </c>
      <c r="O20" s="82">
        <f>E20*M20</f>
        <v>647.75118651825414</v>
      </c>
      <c r="P20" s="82">
        <f t="shared" si="2"/>
        <v>3.8599279683555778</v>
      </c>
      <c r="Q20" s="16">
        <f>(((F20*$D$87)*(References!$D$61/References!$H$64)))-L20</f>
        <v>0</v>
      </c>
      <c r="R20" s="221"/>
      <c r="S20" s="16"/>
    </row>
    <row r="21" spans="1:19">
      <c r="A21" s="469"/>
      <c r="B21" s="31">
        <v>21</v>
      </c>
      <c r="C21" s="14" t="s">
        <v>169</v>
      </c>
      <c r="D21" s="44" t="str">
        <f>VLOOKUP(C21,Mapping!$E$2:$I$88,5,FALSE)</f>
        <v>95 Gallon Cart MG-R</v>
      </c>
      <c r="E21" s="78">
        <f>SUMIFS(Mapping!N:N,Mapping!A:A,"Residential",Mapping!E:E,'DF Calculation'!C21)</f>
        <v>2383.75395668891</v>
      </c>
      <c r="F21" s="78">
        <f>VLOOKUP(C21,Mapping!E:M,7,FALSE)</f>
        <v>68</v>
      </c>
      <c r="G21" s="78">
        <f t="shared" si="3"/>
        <v>162095.26905484588</v>
      </c>
      <c r="H21" s="30">
        <f t="shared" si="0"/>
        <v>131114.8659521541</v>
      </c>
      <c r="I21" s="78">
        <f>(References!$D$61*H21)</f>
        <v>236.66233304363828</v>
      </c>
      <c r="J21" s="78">
        <f>I21/References!$H$64</f>
        <v>242.13457442565814</v>
      </c>
      <c r="K21" s="165">
        <v>13.944498076877473</v>
      </c>
      <c r="L21" s="40">
        <f>IFERROR((J21/E21),0)</f>
        <v>0.10157699948277747</v>
      </c>
      <c r="M21" s="462">
        <f t="shared" si="1"/>
        <v>14.04607507636025</v>
      </c>
      <c r="N21" s="82">
        <f>(E21)*'DF Calculation'!K21</f>
        <v>33240.252464797573</v>
      </c>
      <c r="O21" s="82">
        <f>E21*M21</f>
        <v>33482.387039223227</v>
      </c>
      <c r="P21" s="82">
        <f t="shared" si="2"/>
        <v>242.13457442565414</v>
      </c>
      <c r="Q21" s="16">
        <f>(((F21*$D$87)*(References!$D$61/References!$H$64)))-L21</f>
        <v>0</v>
      </c>
      <c r="R21" s="221"/>
      <c r="S21" s="16"/>
    </row>
    <row r="22" spans="1:19">
      <c r="A22" s="469"/>
      <c r="B22" s="31">
        <v>21</v>
      </c>
      <c r="C22" s="14" t="s">
        <v>171</v>
      </c>
      <c r="D22" s="44" t="str">
        <f>VLOOKUP(C22,Mapping!$E$2:$I$88,5,FALSE)</f>
        <v>95 Gallon Cart WG-NR</v>
      </c>
      <c r="E22" s="78">
        <f>SUMIFS(Mapping!N:N,Mapping!A:A,"Residential",Mapping!E:E,'DF Calculation'!C22)</f>
        <v>4114.163275419196</v>
      </c>
      <c r="F22" s="78">
        <f>VLOOKUP(C22,Mapping!E:M,7,FALSE)</f>
        <v>68</v>
      </c>
      <c r="G22" s="78">
        <f t="shared" si="3"/>
        <v>279763.10272850533</v>
      </c>
      <c r="H22" s="30">
        <f t="shared" si="0"/>
        <v>226293.47498226757</v>
      </c>
      <c r="I22" s="78">
        <f>(References!$D$61*H22)</f>
        <v>408.45972234299319</v>
      </c>
      <c r="J22" s="78">
        <f>I22/References!$H$64</f>
        <v>417.90436089931774</v>
      </c>
      <c r="K22" s="165">
        <v>41.352824999802387</v>
      </c>
      <c r="L22" s="40">
        <f>IFERROR((J22/E22),0)*References!$C$11</f>
        <v>0.44016699775870233</v>
      </c>
      <c r="M22" s="462">
        <f t="shared" si="1"/>
        <v>41.792991997561089</v>
      </c>
      <c r="N22" s="82">
        <f>(E22/References!$C$11)*'DF Calculation'!K22</f>
        <v>39261.293988236263</v>
      </c>
      <c r="O22" s="82">
        <f>(E22/References!$C$11)*'DF Calculation'!M22</f>
        <v>39679.198349135579</v>
      </c>
      <c r="P22" s="82">
        <f t="shared" si="2"/>
        <v>417.90436089931609</v>
      </c>
      <c r="Q22" s="16">
        <f>(((F22*$D$87)*(References!$D$61/References!$H$64))*References!$C$11)-L22</f>
        <v>0</v>
      </c>
      <c r="R22" s="236" t="s">
        <v>536</v>
      </c>
      <c r="S22" s="16"/>
    </row>
    <row r="23" spans="1:19">
      <c r="A23" s="469"/>
      <c r="B23" s="31">
        <v>21</v>
      </c>
      <c r="C23" s="14" t="s">
        <v>173</v>
      </c>
      <c r="D23" s="44" t="str">
        <f>VLOOKUP(C23,Mapping!$E$2:$I$88,5,FALSE)</f>
        <v>95 Gallon Cart WG-R</v>
      </c>
      <c r="E23" s="78">
        <f>SUMIFS(Mapping!N:N,Mapping!A:A,"Residential",Mapping!E:E,'DF Calculation'!C23)</f>
        <v>550608.35946770047</v>
      </c>
      <c r="F23" s="78">
        <f>VLOOKUP(C23,Mapping!E:M,7,FALSE)</f>
        <v>68</v>
      </c>
      <c r="G23" s="78">
        <f t="shared" si="3"/>
        <v>37441368.443803631</v>
      </c>
      <c r="H23" s="30">
        <f t="shared" si="0"/>
        <v>30285399.649224166</v>
      </c>
      <c r="I23" s="78">
        <f>(References!$D$61*H23)</f>
        <v>54665.146366849651</v>
      </c>
      <c r="J23" s="78">
        <f>I23/References!$H$64</f>
        <v>55929.145044863566</v>
      </c>
      <c r="K23" s="165">
        <v>38.352824999802387</v>
      </c>
      <c r="L23" s="40">
        <f>IFERROR((J23/E23),0)*References!$C$11</f>
        <v>0.44016699775870233</v>
      </c>
      <c r="M23" s="462">
        <f t="shared" si="1"/>
        <v>38.792991997561089</v>
      </c>
      <c r="N23" s="82">
        <f>(E23/References!$C$11)*'DF Calculation'!K23</f>
        <v>4873242.9355599238</v>
      </c>
      <c r="O23" s="82">
        <f>(E23/References!$C$11)*'DF Calculation'!M23</f>
        <v>4929172.080604787</v>
      </c>
      <c r="P23" s="82">
        <f t="shared" si="2"/>
        <v>55929.145044863224</v>
      </c>
      <c r="Q23" s="16">
        <f>(((F23*$D$87)*(References!$D$61/References!$H$64))*References!$C$11)-L23</f>
        <v>0</v>
      </c>
      <c r="R23" s="236" t="s">
        <v>536</v>
      </c>
      <c r="S23" s="16"/>
    </row>
    <row r="24" spans="1:19">
      <c r="A24" s="469"/>
      <c r="B24" s="31">
        <v>21</v>
      </c>
      <c r="C24" s="14" t="s">
        <v>175</v>
      </c>
      <c r="D24" s="44" t="str">
        <f>VLOOKUP(C24,Mapping!$E$2:$I$88,5,FALSE)</f>
        <v>95 Gallon Cart EOWG-NR</v>
      </c>
      <c r="E24" s="78">
        <f>SUMIFS(Mapping!N:N,Mapping!A:A,"Residential",Mapping!E:E,'DF Calculation'!C24)</f>
        <v>211.61121810642268</v>
      </c>
      <c r="F24" s="78">
        <f>VLOOKUP(C24,Mapping!E:M,7,FALSE)</f>
        <v>68</v>
      </c>
      <c r="G24" s="78">
        <f t="shared" si="3"/>
        <v>14389.562831236743</v>
      </c>
      <c r="H24" s="30">
        <f t="shared" si="0"/>
        <v>11639.362534938226</v>
      </c>
      <c r="I24" s="78">
        <f>(References!$D$61*H24)</f>
        <v>21.00904937556351</v>
      </c>
      <c r="J24" s="78">
        <f>I24/References!$H$64</f>
        <v>21.494832592146007</v>
      </c>
      <c r="K24" s="165">
        <v>26.581412499901191</v>
      </c>
      <c r="L24" s="40">
        <f>IFERROR((J24/E24),0)*References!$C$12</f>
        <v>0.22008349887935116</v>
      </c>
      <c r="M24" s="462">
        <f t="shared" si="1"/>
        <v>26.801495998780542</v>
      </c>
      <c r="N24" s="82">
        <f>(E24/References!$C$12)*'DF Calculation'!K24</f>
        <v>2596.1192668123299</v>
      </c>
      <c r="O24" s="82">
        <f>(E24/References!$C$12)*'DF Calculation'!M24</f>
        <v>2617.6140994044758</v>
      </c>
      <c r="P24" s="82">
        <f t="shared" si="2"/>
        <v>21.49483259214594</v>
      </c>
      <c r="Q24" s="16">
        <f>(((F24*$D$87)*(References!$D$61/References!$H$64))*References!$C$12)-L24</f>
        <v>0</v>
      </c>
      <c r="R24" s="236" t="s">
        <v>537</v>
      </c>
      <c r="S24" s="16"/>
    </row>
    <row r="25" spans="1:19">
      <c r="A25" s="469"/>
      <c r="B25" s="31">
        <v>21</v>
      </c>
      <c r="C25" s="14" t="s">
        <v>177</v>
      </c>
      <c r="D25" s="44" t="str">
        <f>VLOOKUP(C25,Mapping!$E$2:$I$88,5,FALSE)</f>
        <v>95 Gallon Cart EOWG-R</v>
      </c>
      <c r="E25" s="78">
        <f>SUMIFS(Mapping!N:N,Mapping!A:A,"Residential",Mapping!E:E,'DF Calculation'!C25)</f>
        <v>41966.123974607501</v>
      </c>
      <c r="F25" s="78">
        <f>VLOOKUP(C25,Mapping!E:M,7,FALSE)</f>
        <v>68</v>
      </c>
      <c r="G25" s="78">
        <f t="shared" si="3"/>
        <v>2853696.4302733103</v>
      </c>
      <c r="H25" s="30">
        <f t="shared" si="0"/>
        <v>2308284.6717557553</v>
      </c>
      <c r="I25" s="78">
        <f>(References!$D$61*H25)</f>
        <v>4166.4538325191406</v>
      </c>
      <c r="J25" s="78">
        <f>I25/References!$H$64</f>
        <v>4262.7929532628814</v>
      </c>
      <c r="K25" s="165">
        <v>23.581412499901191</v>
      </c>
      <c r="L25" s="40">
        <f>IFERROR((J25/E25),0)*References!$C$12</f>
        <v>0.22008349887935116</v>
      </c>
      <c r="M25" s="462">
        <f t="shared" si="1"/>
        <v>23.801495998780542</v>
      </c>
      <c r="N25" s="82">
        <f>(E25/References!$C$12)*'DF Calculation'!K25</f>
        <v>456747.91406179039</v>
      </c>
      <c r="O25" s="82">
        <f>(E25/References!$C$12)*'DF Calculation'!M25</f>
        <v>461010.70701505325</v>
      </c>
      <c r="P25" s="82">
        <f t="shared" si="2"/>
        <v>4262.7929532628623</v>
      </c>
      <c r="Q25" s="16">
        <f>(((F25*$D$87)*(References!$D$61/References!$H$64))*References!$C$12)-L25</f>
        <v>0</v>
      </c>
      <c r="R25" s="236" t="s">
        <v>537</v>
      </c>
      <c r="S25" s="16"/>
    </row>
    <row r="26" spans="1:19">
      <c r="A26" s="469"/>
      <c r="B26" s="31">
        <v>22</v>
      </c>
      <c r="C26" s="14" t="s">
        <v>181</v>
      </c>
      <c r="D26" s="44" t="str">
        <f>VLOOKUP(C26,Mapping!$E$2:$I$88,5,FALSE)</f>
        <v>Extra Units Extra</v>
      </c>
      <c r="E26" s="78">
        <f>SUMIFS(Mapping!N:N,Mapping!A:A,"Residential",Mapping!E:E,'DF Calculation'!C26)</f>
        <v>49553.083292221956</v>
      </c>
      <c r="F26" s="78">
        <f>VLOOKUP(C26,Mapping!E:M,7,FALSE)</f>
        <v>34</v>
      </c>
      <c r="G26" s="78">
        <f t="shared" si="3"/>
        <v>1684804.8319355466</v>
      </c>
      <c r="H26" s="30">
        <f t="shared" si="0"/>
        <v>1362797.0821284545</v>
      </c>
      <c r="I26" s="78">
        <f>(References!$D$61*H26)</f>
        <v>2459.8487332418617</v>
      </c>
      <c r="J26" s="78">
        <f>I26/References!$H$64</f>
        <v>2516.7267579720296</v>
      </c>
      <c r="K26" s="165">
        <v>4.7672490384387363</v>
      </c>
      <c r="L26" s="40">
        <f>IFERROR((J26/E26),0)</f>
        <v>5.0788499741388743E-2</v>
      </c>
      <c r="M26" s="462">
        <f t="shared" si="1"/>
        <v>4.8180375381801248</v>
      </c>
      <c r="N26" s="82">
        <f>(E26)*'DF Calculation'!K26</f>
        <v>236231.88867651974</v>
      </c>
      <c r="O26" s="82">
        <f>E26*M26</f>
        <v>238748.61543449174</v>
      </c>
      <c r="P26" s="82">
        <f t="shared" si="2"/>
        <v>2516.7267579720065</v>
      </c>
      <c r="Q26" s="16">
        <f>(((F26*$D$87)*(References!$D$61/References!$H$64)))-L26</f>
        <v>0</v>
      </c>
      <c r="R26" s="221"/>
      <c r="S26" s="16"/>
    </row>
    <row r="27" spans="1:19" ht="15" customHeight="1">
      <c r="A27" s="469"/>
      <c r="B27" s="31">
        <v>22</v>
      </c>
      <c r="C27" s="14" t="s">
        <v>497</v>
      </c>
      <c r="D27" s="44" t="str">
        <f>VLOOKUP(C27,Mapping!$E$2:$I$88,5,FALSE)</f>
        <v>65 Gallon Extra</v>
      </c>
      <c r="E27" s="78">
        <f>SUMIFS(Mapping!N:N,Mapping!A:A,"Residential",Mapping!E:E,'DF Calculation'!C27)</f>
        <v>13.053648068669526</v>
      </c>
      <c r="F27" s="78">
        <f>VLOOKUP(C27,Mapping!E:M,7,FALSE)</f>
        <v>47</v>
      </c>
      <c r="G27" s="78">
        <f t="shared" si="3"/>
        <v>613.52145922746774</v>
      </c>
      <c r="H27" s="30">
        <f t="shared" si="0"/>
        <v>496.26237924415591</v>
      </c>
      <c r="I27" s="78">
        <f>(References!$D$61*H27)</f>
        <v>0.89575359453570191</v>
      </c>
      <c r="J27" s="78">
        <f>I27/References!$H$64</f>
        <v>0.91646571980325542</v>
      </c>
      <c r="K27" s="165">
        <v>10.052961906077078</v>
      </c>
      <c r="L27" s="40">
        <f>IFERROR((J27/E27),0)</f>
        <v>7.0207631995449132E-2</v>
      </c>
      <c r="M27" s="462">
        <f t="shared" si="1"/>
        <v>10.123169538072528</v>
      </c>
      <c r="N27" s="82">
        <f>(E27)*'DF Calculation'!K27</f>
        <v>131.22782676967137</v>
      </c>
      <c r="O27" s="82">
        <f>E27*M27</f>
        <v>132.14429248947462</v>
      </c>
      <c r="P27" s="82">
        <f t="shared" si="2"/>
        <v>0.91646571980325575</v>
      </c>
      <c r="Q27" s="16">
        <f>(((F27*$D$87)*(References!$D$61/References!$H$64)))-L27</f>
        <v>0</v>
      </c>
      <c r="R27" s="221"/>
      <c r="S27" s="16"/>
    </row>
    <row r="28" spans="1:19" ht="15" customHeight="1">
      <c r="A28" s="469"/>
      <c r="B28" s="31">
        <v>22</v>
      </c>
      <c r="C28" s="14" t="s">
        <v>498</v>
      </c>
      <c r="D28" s="44" t="str">
        <f>VLOOKUP(C28,Mapping!$E$2:$I$88,5,FALSE)</f>
        <v>95 Gallon Extra</v>
      </c>
      <c r="E28" s="78">
        <f>SUMIFS(Mapping!N:N,Mapping!A:A,"Residential",Mapping!E:E,'DF Calculation'!C28)</f>
        <v>326.35806880921319</v>
      </c>
      <c r="F28" s="78">
        <f>VLOOKUP(C28,Mapping!E:M,7,FALSE)</f>
        <v>68</v>
      </c>
      <c r="G28" s="78">
        <f>E28*F28</f>
        <v>22192.348679026498</v>
      </c>
      <c r="H28" s="30">
        <f t="shared" si="0"/>
        <v>17950.843594512891</v>
      </c>
      <c r="I28" s="78">
        <f>(References!$D$61*H28)</f>
        <v>32.401272688095787</v>
      </c>
      <c r="J28" s="78">
        <f>I28/References!$H$64</f>
        <v>33.150473386633706</v>
      </c>
      <c r="K28" s="165">
        <v>13.254498076877471</v>
      </c>
      <c r="L28" s="40">
        <f>IFERROR((J28/E28),0)</f>
        <v>0.10157699948277749</v>
      </c>
      <c r="M28" s="462">
        <f t="shared" si="1"/>
        <v>13.356075076360248</v>
      </c>
      <c r="N28" s="82">
        <f>(E28)*'DF Calculation'!K28</f>
        <v>4325.7123954051622</v>
      </c>
      <c r="O28" s="82">
        <f>E28*M28</f>
        <v>4358.8628687917953</v>
      </c>
      <c r="P28" s="82">
        <f t="shared" si="2"/>
        <v>33.150473386633166</v>
      </c>
      <c r="Q28" s="16">
        <f>(((F28*$D$87)*(References!$D$61/References!$H$64)))-L28</f>
        <v>0</v>
      </c>
      <c r="R28" s="221"/>
      <c r="S28" s="16"/>
    </row>
    <row r="29" spans="1:19" ht="15" customHeight="1">
      <c r="A29" s="469"/>
      <c r="B29" s="31">
        <v>22</v>
      </c>
      <c r="C29" s="14" t="s">
        <v>302</v>
      </c>
      <c r="D29" s="44" t="str">
        <f>VLOOKUP(C29,Mapping!$E$2:$I$88,5,FALSE)</f>
        <v>Extra Units On Call</v>
      </c>
      <c r="E29" s="78">
        <f>SUMIFS(Mapping!N:N,Mapping!A:A,"Residential",Mapping!E:E,'DF Calculation'!C29)</f>
        <v>1174.2849872773538</v>
      </c>
      <c r="F29" s="78">
        <f>VLOOKUP(C29,Mapping!E:M,7,FALSE)</f>
        <v>34</v>
      </c>
      <c r="G29" s="78">
        <f>E29*F29</f>
        <v>39925.689567430032</v>
      </c>
      <c r="H29" s="30">
        <f t="shared" si="0"/>
        <v>32294.905744039104</v>
      </c>
      <c r="I29" s="78">
        <f>(References!$D$61*H29)</f>
        <v>58.292304867990616</v>
      </c>
      <c r="J29" s="78">
        <f>I29/References!$H$64</f>
        <v>59.640172772652562</v>
      </c>
      <c r="K29" s="165">
        <v>8.4572490384387375</v>
      </c>
      <c r="L29" s="40">
        <f>IFERROR((J29/E29),0)</f>
        <v>5.0788499741388736E-2</v>
      </c>
      <c r="M29" s="462">
        <f t="shared" si="1"/>
        <v>8.5080375381801261</v>
      </c>
      <c r="N29" s="82">
        <f>(E29)*'DF Calculation'!K29</f>
        <v>9931.2205795044465</v>
      </c>
      <c r="O29" s="82">
        <f>E29*M29</f>
        <v>9990.8607522770981</v>
      </c>
      <c r="P29" s="82">
        <f t="shared" si="2"/>
        <v>59.640172772651567</v>
      </c>
      <c r="Q29" s="16">
        <f>(((F29*$D$87)*(References!$D$61/References!$H$64)))-L29</f>
        <v>0</v>
      </c>
      <c r="R29" s="221"/>
      <c r="S29" s="16"/>
    </row>
    <row r="30" spans="1:19" ht="15" customHeight="1">
      <c r="A30" s="469"/>
      <c r="B30" s="31">
        <v>26</v>
      </c>
      <c r="C30" s="14" t="s">
        <v>179</v>
      </c>
      <c r="D30" s="44" t="str">
        <f>VLOOKUP(C30,Mapping!$E$2:$I$88,5,FALSE)</f>
        <v>Bulky Extra</v>
      </c>
      <c r="E30" s="78">
        <f>SUMIFS(Mapping!N:N,Mapping!A:A,"Residential",Mapping!E:E,'DF Calculation'!C30)</f>
        <v>858.67299030593915</v>
      </c>
      <c r="F30" s="78">
        <f>VLOOKUP(C30,Mapping!E:M,7,FALSE)</f>
        <v>125</v>
      </c>
      <c r="G30" s="78">
        <f>E30*F30</f>
        <v>107334.12378824239</v>
      </c>
      <c r="H30" s="30">
        <f t="shared" si="0"/>
        <v>86819.925927792516</v>
      </c>
      <c r="I30" s="78">
        <f>(References!$D$61*H30)</f>
        <v>156.70996629966558</v>
      </c>
      <c r="J30" s="78">
        <f>I30/References!$H$64</f>
        <v>160.33350347827457</v>
      </c>
      <c r="K30" s="165">
        <v>34.467239111907119</v>
      </c>
      <c r="L30" s="40">
        <f>IFERROR((J30/E30),0)</f>
        <v>0.18672242551981152</v>
      </c>
      <c r="M30" s="462">
        <f t="shared" si="1"/>
        <v>34.65396153742693</v>
      </c>
      <c r="N30" s="82">
        <f>(E30)*'DF Calculation'!K30</f>
        <v>29596.087275811107</v>
      </c>
      <c r="O30" s="82">
        <f>E30*M30</f>
        <v>29756.420779289383</v>
      </c>
      <c r="P30" s="82">
        <f t="shared" si="2"/>
        <v>160.33350347827582</v>
      </c>
      <c r="Q30" s="16">
        <f>(((F30*$D$87)*(References!$D$61/References!$H$64)))-L30</f>
        <v>0</v>
      </c>
      <c r="R30" s="221"/>
      <c r="S30" s="16"/>
    </row>
    <row r="31" spans="1:19">
      <c r="A31" s="91"/>
      <c r="B31" s="72"/>
      <c r="C31" s="150"/>
      <c r="D31" s="73" t="s">
        <v>13</v>
      </c>
      <c r="E31" s="66">
        <f>SUM(E7:E30)</f>
        <v>2577698.4187736553</v>
      </c>
      <c r="F31" s="74"/>
      <c r="G31" s="94">
        <f>SUM(G7:G30)</f>
        <v>130839117.87252314</v>
      </c>
      <c r="H31" s="94">
        <f>SUM(H7:H30)</f>
        <v>105832536.02145223</v>
      </c>
      <c r="I31" s="94">
        <f>SUM(I7:I30)</f>
        <v>191027.72751872143</v>
      </c>
      <c r="J31" s="94">
        <f>SUM(J7:J30)</f>
        <v>195444.77953624047</v>
      </c>
      <c r="K31" s="66"/>
      <c r="L31" s="66"/>
      <c r="M31" s="94"/>
      <c r="N31" s="66">
        <f>SUM(N7:N30)</f>
        <v>18747208.418153204</v>
      </c>
      <c r="O31" s="66">
        <f>SUM(O7:O30)</f>
        <v>18942653.197689436</v>
      </c>
      <c r="P31" s="106">
        <f>SUM(P7:P30)</f>
        <v>195444.77953623937</v>
      </c>
      <c r="Q31" s="65">
        <f>P31/N31</f>
        <v>1.0425273735527858E-2</v>
      </c>
      <c r="R31" s="221"/>
      <c r="S31" s="16"/>
    </row>
    <row r="32" spans="1:19">
      <c r="A32" s="237"/>
      <c r="B32" s="31">
        <v>16</v>
      </c>
      <c r="C32" s="14" t="s">
        <v>298</v>
      </c>
      <c r="D32" s="44" t="str">
        <f>VLOOKUP(C32,Mapping!$E$4:$I$98,5,FALSE)</f>
        <v>32 Gal Unit Over-Weight</v>
      </c>
      <c r="E32" s="78">
        <f>SUMIFS(Mapping!N:N,Mapping!A:A,"JBLM",Mapping!E:E,'DF Calculation'!C32)</f>
        <v>6486.2642590596224</v>
      </c>
      <c r="F32" s="78">
        <f>VLOOKUP(C32,Mapping!E:M,7,FALSE)</f>
        <v>34</v>
      </c>
      <c r="G32" s="78">
        <f t="shared" ref="G32" si="4">E32*F32</f>
        <v>220532.98480802716</v>
      </c>
      <c r="H32" s="30">
        <f t="shared" ref="H32:H39" si="5">$D$91*G32</f>
        <v>174151.03662883313</v>
      </c>
      <c r="I32" s="78">
        <f>(References!$D$73*H32)</f>
        <v>177.63405736140859</v>
      </c>
      <c r="J32" s="78">
        <f>I32/References!$H$64</f>
        <v>181.74141330203457</v>
      </c>
      <c r="K32" s="165">
        <v>8.34</v>
      </c>
      <c r="L32" s="40">
        <f>IFERROR((J32/E32),0)*References!$C$11</f>
        <v>0.12141752060268274</v>
      </c>
      <c r="M32" s="462">
        <f t="shared" ref="M32" si="6">L32+K32</f>
        <v>8.4614175206026818</v>
      </c>
      <c r="N32" s="82">
        <f>(E32/References!$C$11)*'DF Calculation'!K32</f>
        <v>12483.563981667059</v>
      </c>
      <c r="O32" s="82">
        <f>(E32/References!$C$11)*'DF Calculation'!M32</f>
        <v>12665.305394969093</v>
      </c>
      <c r="P32" s="82">
        <f t="shared" ref="P32" si="7">O32-N32</f>
        <v>181.74141330203383</v>
      </c>
      <c r="Q32" s="16">
        <f>(((F32*$D$91)*(References!$D$73/References!$H$64))*References!$C$11)-L32</f>
        <v>0</v>
      </c>
      <c r="R32" s="221"/>
      <c r="S32" s="16"/>
    </row>
    <row r="33" spans="1:19">
      <c r="A33" s="237"/>
      <c r="B33" s="31">
        <v>22</v>
      </c>
      <c r="C33" s="14" t="s">
        <v>300</v>
      </c>
      <c r="D33" s="44" t="str">
        <f>VLOOKUP(C33,Mapping!$E$4:$I$98,5,FALSE)</f>
        <v>32 Gal Unit Prepaid</v>
      </c>
      <c r="E33" s="78">
        <f>SUMIFS(Mapping!N:N,Mapping!A:A,"JBLM",Mapping!E:E,'DF Calculation'!C33)</f>
        <v>492.31517509727632</v>
      </c>
      <c r="F33" s="78">
        <f>VLOOKUP(C33,Mapping!E:M,7,FALSE)</f>
        <v>34</v>
      </c>
      <c r="G33" s="78">
        <f t="shared" ref="G33" si="8">E33*F33</f>
        <v>16738.715953307394</v>
      </c>
      <c r="H33" s="30">
        <f t="shared" si="5"/>
        <v>13218.270897850578</v>
      </c>
      <c r="I33" s="78">
        <f>(References!$D$73*H33)</f>
        <v>13.482636315807499</v>
      </c>
      <c r="J33" s="78">
        <f>I33/References!$H$64</f>
        <v>13.794389518935439</v>
      </c>
      <c r="K33" s="165">
        <v>5.52</v>
      </c>
      <c r="L33" s="40">
        <f>IFERROR((J33/E33),0)*References!$C$11</f>
        <v>0.12141752060268272</v>
      </c>
      <c r="M33" s="462">
        <f t="shared" ref="M33" si="9">L33+K33</f>
        <v>5.6414175206026824</v>
      </c>
      <c r="N33" s="82">
        <f>(E33/References!$C$11)*'DF Calculation'!K33</f>
        <v>627.13379227776124</v>
      </c>
      <c r="O33" s="82">
        <f>(E33/References!$C$11)*'DF Calculation'!M33</f>
        <v>640.92818179669666</v>
      </c>
      <c r="P33" s="82">
        <f t="shared" ref="P33" si="10">O33-N33</f>
        <v>13.794389518935418</v>
      </c>
      <c r="Q33" s="16">
        <f>(((F33*$D$91)*(References!$D$73/References!$H$64))*References!$C$11)-L33</f>
        <v>0</v>
      </c>
      <c r="R33" s="221"/>
      <c r="S33" s="16"/>
    </row>
    <row r="34" spans="1:19">
      <c r="A34" s="237"/>
      <c r="B34" s="31">
        <v>24.3</v>
      </c>
      <c r="C34" s="160" t="s">
        <v>535</v>
      </c>
      <c r="D34" s="217" t="s">
        <v>546</v>
      </c>
      <c r="E34" s="78">
        <f>SUMIFS(Mapping!N:N,Mapping!A:A,"JBLM",Mapping!E:E,'DF Calculation'!C34)/4.33</f>
        <v>96.074927637595948</v>
      </c>
      <c r="F34" s="78">
        <f>VLOOKUP(C34,Mapping!E:M,7,FALSE)</f>
        <v>613</v>
      </c>
      <c r="G34" s="78">
        <f>E34*F34</f>
        <v>58893.930641846317</v>
      </c>
      <c r="H34" s="30">
        <f t="shared" si="5"/>
        <v>46507.505810762559</v>
      </c>
      <c r="I34" s="78">
        <f>(References!$D$73*H34)</f>
        <v>47.437655926977492</v>
      </c>
      <c r="J34" s="78">
        <f>I34/References!$H$64</f>
        <v>48.534536450764776</v>
      </c>
      <c r="K34" s="165">
        <v>84.945206589554772</v>
      </c>
      <c r="L34" s="40">
        <f>IFERROR((J34/E34),0)</f>
        <v>0.50517380178356008</v>
      </c>
      <c r="M34" s="462">
        <f>L34+K34</f>
        <v>85.450380391338328</v>
      </c>
      <c r="N34" s="82">
        <f>(E34)*'DF Calculation'!K34</f>
        <v>8161.1045762521135</v>
      </c>
      <c r="O34" s="82">
        <f>(E34)*'DF Calculation'!M34</f>
        <v>8209.6391127028783</v>
      </c>
      <c r="P34" s="82">
        <f>O34-N34</f>
        <v>48.53453645076479</v>
      </c>
      <c r="Q34" s="16">
        <f>(((F34*$D$91)*(References!$D$73/References!$H$64)))-L34</f>
        <v>0</v>
      </c>
      <c r="R34" s="221"/>
      <c r="S34" s="16"/>
    </row>
    <row r="35" spans="1:19">
      <c r="A35" s="237"/>
      <c r="B35" s="31">
        <v>24.3</v>
      </c>
      <c r="C35" s="160" t="s">
        <v>535</v>
      </c>
      <c r="D35" s="216" t="s">
        <v>547</v>
      </c>
      <c r="E35" s="78">
        <f>SUMIFS(Mapping!N:N,Mapping!A:A,"JBLM",Mapping!E:E,'DF Calculation'!C35)-E34</f>
        <v>319.92950903319456</v>
      </c>
      <c r="F35" s="78">
        <f>VLOOKUP(C35,Mapping!E:M,7,FALSE)</f>
        <v>613</v>
      </c>
      <c r="G35" s="78">
        <f>E35*F35</f>
        <v>196116.78903734827</v>
      </c>
      <c r="H35" s="30">
        <f t="shared" si="5"/>
        <v>154869.99434983934</v>
      </c>
      <c r="I35" s="78">
        <f>(References!$D$73*H35)</f>
        <v>157.96739423683508</v>
      </c>
      <c r="J35" s="78">
        <f>I35/References!$H$64</f>
        <v>161.62000638104672</v>
      </c>
      <c r="K35" s="165">
        <v>57.975206589554787</v>
      </c>
      <c r="L35" s="40">
        <f>IFERROR((J35/E35),0)</f>
        <v>0.50517380178356008</v>
      </c>
      <c r="M35" s="462">
        <f>L35+K35</f>
        <v>58.48038039133835</v>
      </c>
      <c r="N35" s="82">
        <f>(E35)*'DF Calculation'!K35</f>
        <v>18547.979380294288</v>
      </c>
      <c r="O35" s="82">
        <f>(E35)*'DF Calculation'!M35</f>
        <v>18709.599386675338</v>
      </c>
      <c r="P35" s="82">
        <f>O35-N35</f>
        <v>161.62000638105019</v>
      </c>
      <c r="Q35" s="16">
        <f>(((F35*$D$91)*(References!$D$73/References!$H$64)))-L35</f>
        <v>0</v>
      </c>
      <c r="R35" s="221"/>
      <c r="S35" s="16"/>
    </row>
    <row r="36" spans="1:19">
      <c r="A36" s="237"/>
      <c r="B36" s="31">
        <v>24.3</v>
      </c>
      <c r="C36" s="160" t="s">
        <v>276</v>
      </c>
      <c r="D36" s="217" t="s">
        <v>548</v>
      </c>
      <c r="E36" s="78">
        <f>SUMIFS(Mapping!N:N,Mapping!A:A,"JBLM",Mapping!E:E,'DF Calculation'!C36)/4.33</f>
        <v>660.5080831408776</v>
      </c>
      <c r="F36" s="78">
        <f>VLOOKUP(C36,Mapping!E:M,7,FALSE)</f>
        <v>840</v>
      </c>
      <c r="G36" s="78">
        <f t="shared" ref="G36:G71" si="11">E36*F36</f>
        <v>554826.78983833722</v>
      </c>
      <c r="H36" s="30">
        <f t="shared" si="5"/>
        <v>438137.00106541684</v>
      </c>
      <c r="I36" s="78">
        <f>(References!$D$73*H36)</f>
        <v>446.89974108672214</v>
      </c>
      <c r="J36" s="78">
        <f>I36/References!$H$64</f>
        <v>457.23321167047487</v>
      </c>
      <c r="K36" s="165">
        <v>112.31623741472434</v>
      </c>
      <c r="L36" s="40">
        <f>IFERROR((J36/E36),0)</f>
        <v>0.6922446875990057</v>
      </c>
      <c r="M36" s="462">
        <f t="shared" ref="M36:M39" si="12">L36+K36</f>
        <v>113.00848210232334</v>
      </c>
      <c r="N36" s="82">
        <f>(E36)*'DF Calculation'!K36</f>
        <v>74185.782680395292</v>
      </c>
      <c r="O36" s="82">
        <f>(E36)*'DF Calculation'!M36</f>
        <v>74643.01589206577</v>
      </c>
      <c r="P36" s="82">
        <f t="shared" ref="P36:P39" si="13">O36-N36</f>
        <v>457.23321167047834</v>
      </c>
      <c r="Q36" s="16">
        <f>(((F36*$D$91)*(References!$D$73/References!$H$64)))-L36</f>
        <v>0</v>
      </c>
      <c r="R36" s="221"/>
      <c r="S36" s="16"/>
    </row>
    <row r="37" spans="1:19">
      <c r="A37" s="237"/>
      <c r="B37" s="31">
        <v>24.3</v>
      </c>
      <c r="C37" s="160" t="s">
        <v>276</v>
      </c>
      <c r="D37" s="216" t="s">
        <v>549</v>
      </c>
      <c r="E37" s="78">
        <f>SUMIFS(Mapping!N:N,Mapping!A:A,"JBLM",Mapping!E:E,'DF Calculation'!C37)-E36</f>
        <v>2199.4919168591223</v>
      </c>
      <c r="F37" s="78">
        <f>VLOOKUP(C37,Mapping!E:M,7,FALSE)</f>
        <v>840</v>
      </c>
      <c r="G37" s="78">
        <f t="shared" ref="G37" si="14">E37*F37</f>
        <v>1847573.2101616627</v>
      </c>
      <c r="H37" s="30">
        <f t="shared" si="5"/>
        <v>1458996.2135478379</v>
      </c>
      <c r="I37" s="78">
        <f>(References!$D$73*H37)</f>
        <v>1488.1761378187846</v>
      </c>
      <c r="J37" s="78">
        <f>I37/References!$H$64</f>
        <v>1522.5865948626811</v>
      </c>
      <c r="K37" s="165">
        <v>78.596237414724342</v>
      </c>
      <c r="L37" s="40">
        <f>IFERROR((J37/E37),0)</f>
        <v>0.69224468759900559</v>
      </c>
      <c r="M37" s="462">
        <f t="shared" si="12"/>
        <v>79.288482102323343</v>
      </c>
      <c r="N37" s="82">
        <f>(E37)*'DF Calculation'!K37</f>
        <v>172871.78888922671</v>
      </c>
      <c r="O37" s="82">
        <f>(E37)*'DF Calculation'!M37</f>
        <v>174394.37548408937</v>
      </c>
      <c r="P37" s="82">
        <f t="shared" si="13"/>
        <v>1522.5865948626597</v>
      </c>
      <c r="Q37" s="16">
        <f>(((F37*$D$91)*(References!$D$73/References!$H$64)))-L37</f>
        <v>0</v>
      </c>
      <c r="R37" s="221"/>
      <c r="S37" s="16"/>
    </row>
    <row r="38" spans="1:19">
      <c r="A38" s="237"/>
      <c r="B38" s="31">
        <v>24.1</v>
      </c>
      <c r="C38" s="160" t="s">
        <v>161</v>
      </c>
      <c r="D38" s="44" t="str">
        <f>VLOOKUP(C38,Mapping!$E$4:$I$98,5,FALSE)</f>
        <v>65 Gallon Cart WG-R</v>
      </c>
      <c r="E38" s="78">
        <f>SUMIFS(Mapping!N:N,Mapping!A:A,"JBLM",Mapping!E:E,'DF Calculation'!C38)</f>
        <v>174590.29220262956</v>
      </c>
      <c r="F38" s="78">
        <f>VLOOKUP(C38,Mapping!E:M,7,FALSE)</f>
        <v>47</v>
      </c>
      <c r="G38" s="78">
        <f t="shared" ref="G38" si="15">E38*F38</f>
        <v>8205743.7335235896</v>
      </c>
      <c r="H38" s="30">
        <f t="shared" si="5"/>
        <v>6479932.1459674407</v>
      </c>
      <c r="I38" s="78">
        <f>(References!$D$73*H38)</f>
        <v>6609.5307888867446</v>
      </c>
      <c r="J38" s="78">
        <f>I38/References!$H$64</f>
        <v>6762.3601277744465</v>
      </c>
      <c r="K38" s="165">
        <v>24.852246452538321</v>
      </c>
      <c r="L38" s="40">
        <f>IFERROR((J38/E38),0)*References!$C$11</f>
        <v>0.16784186671547316</v>
      </c>
      <c r="M38" s="462">
        <f t="shared" si="12"/>
        <v>25.020088319253794</v>
      </c>
      <c r="N38" s="82">
        <f>(E38/References!$C$11)*'DF Calculation'!K38</f>
        <v>1001298.6853939453</v>
      </c>
      <c r="O38" s="82">
        <f>(E38/References!$C$11)*'DF Calculation'!M38</f>
        <v>1008061.0455217197</v>
      </c>
      <c r="P38" s="82">
        <f t="shared" si="13"/>
        <v>6762.3601277744165</v>
      </c>
      <c r="Q38" s="16">
        <f>(((F38*$D$91)*(References!$D$73/References!$H$64))*References!$C$11)-L38</f>
        <v>0</v>
      </c>
      <c r="R38" s="221"/>
      <c r="S38" s="16"/>
    </row>
    <row r="39" spans="1:19">
      <c r="A39" s="237"/>
      <c r="B39" s="31">
        <v>24.1</v>
      </c>
      <c r="C39" s="161" t="s">
        <v>173</v>
      </c>
      <c r="D39" s="44" t="str">
        <f>VLOOKUP(C39,Mapping!$E$4:$I$98,5,FALSE)</f>
        <v>95 Gallon Cart WG-R</v>
      </c>
      <c r="E39" s="78">
        <f>SUMIFS(Mapping!N:N,Mapping!A:A,"JBLM",Mapping!E:E,'DF Calculation'!C39)</f>
        <v>46693.521514722248</v>
      </c>
      <c r="F39" s="78">
        <f>VLOOKUP(C39,Mapping!E:M,7,FALSE)</f>
        <v>68</v>
      </c>
      <c r="G39" s="78">
        <f t="shared" si="11"/>
        <v>3175159.4630011129</v>
      </c>
      <c r="H39" s="30">
        <f t="shared" si="5"/>
        <v>2507367.831732017</v>
      </c>
      <c r="I39" s="78">
        <f>(References!$D$73*H39)</f>
        <v>2557.5151883666399</v>
      </c>
      <c r="J39" s="78">
        <f>I39/References!$H$64</f>
        <v>2616.651512550276</v>
      </c>
      <c r="K39" s="165">
        <v>32.667505505800122</v>
      </c>
      <c r="L39" s="40">
        <f>IFERROR((J39/E39),0)*References!$C$11</f>
        <v>0.24283504120536545</v>
      </c>
      <c r="M39" s="462">
        <f t="shared" si="12"/>
        <v>32.910340547005489</v>
      </c>
      <c r="N39" s="82">
        <f>(E39/References!$C$11)*'DF Calculation'!K39</f>
        <v>352006.35488478129</v>
      </c>
      <c r="O39" s="82">
        <f>(E39/References!$C$11)*'DF Calculation'!M39</f>
        <v>354623.0063973316</v>
      </c>
      <c r="P39" s="82">
        <f t="shared" si="13"/>
        <v>2616.6515125503065</v>
      </c>
      <c r="Q39" s="16">
        <f>(((F39*$D$91)*(References!$D$73/References!$H$64))*References!$C$11)-L39</f>
        <v>0</v>
      </c>
      <c r="R39" s="221"/>
      <c r="S39" s="16"/>
    </row>
    <row r="40" spans="1:19" ht="15.75" thickBot="1">
      <c r="A40" s="91"/>
      <c r="B40" s="72"/>
      <c r="C40" s="150"/>
      <c r="D40" s="73" t="s">
        <v>13</v>
      </c>
      <c r="E40" s="94">
        <f>SUM(E32:E39)</f>
        <v>231538.3975881795</v>
      </c>
      <c r="F40" s="74"/>
      <c r="G40" s="94">
        <f t="shared" ref="G40:P40" si="16">SUM(G32:G39)</f>
        <v>14275585.616965232</v>
      </c>
      <c r="H40" s="94">
        <f t="shared" si="16"/>
        <v>11273179.999999996</v>
      </c>
      <c r="I40" s="94">
        <f t="shared" si="16"/>
        <v>11498.643599999919</v>
      </c>
      <c r="J40" s="94">
        <f t="shared" si="16"/>
        <v>11764.521792510659</v>
      </c>
      <c r="K40" s="94">
        <f t="shared" si="16"/>
        <v>405.21263996689669</v>
      </c>
      <c r="L40" s="94">
        <f t="shared" si="16"/>
        <v>3.0483489278913352</v>
      </c>
      <c r="M40" s="94">
        <f t="shared" si="16"/>
        <v>408.26098889478794</v>
      </c>
      <c r="N40" s="94">
        <f t="shared" si="16"/>
        <v>1640182.39357884</v>
      </c>
      <c r="O40" s="94">
        <f t="shared" si="16"/>
        <v>1651946.9153713505</v>
      </c>
      <c r="P40" s="94">
        <f t="shared" si="16"/>
        <v>11764.521792510644</v>
      </c>
      <c r="Q40" s="65">
        <f>P40/N40</f>
        <v>7.1726911827414089E-3</v>
      </c>
      <c r="R40" s="78"/>
    </row>
    <row r="41" spans="1:19" s="223" customFormat="1" ht="15" customHeight="1">
      <c r="A41" s="470" t="s">
        <v>11</v>
      </c>
      <c r="B41" s="163">
        <v>26</v>
      </c>
      <c r="C41" s="478" t="s">
        <v>273</v>
      </c>
      <c r="D41" s="479" t="str">
        <f>VLOOKUP(C41,Mapping!$E$4:$I$89,5,FALSE)</f>
        <v>Extra Yardage Extra</v>
      </c>
      <c r="E41" s="78">
        <f>SUMIFS(Mapping!N:N,Mapping!A:A,"Commercial",Mapping!E:E,'DF Calculation'!C41)</f>
        <v>198.51133770039914</v>
      </c>
      <c r="F41" s="78">
        <f>VLOOKUP(C41,Mapping!E:M,7,FALSE)</f>
        <v>125</v>
      </c>
      <c r="G41" s="78">
        <f>E41*F41</f>
        <v>24813.917212549892</v>
      </c>
      <c r="H41" s="30">
        <f t="shared" ref="H41:H77" si="17">$D$87*G41</f>
        <v>20071.365734742678</v>
      </c>
      <c r="I41" s="78">
        <f>(References!$D$61*H41)</f>
        <v>36.228815151210554</v>
      </c>
      <c r="J41" s="78">
        <f>I41/References!$H$64</f>
        <v>37.066518468600933</v>
      </c>
      <c r="K41" s="165">
        <v>34.54</v>
      </c>
      <c r="L41" s="40">
        <f t="shared" ref="L41:L70" si="18">IFERROR((J41/E41),0)</f>
        <v>0.18672242551981152</v>
      </c>
      <c r="M41" s="462">
        <f t="shared" ref="M41:M71" si="19">ROUND(L41+K41,2)</f>
        <v>34.729999999999997</v>
      </c>
      <c r="N41" s="82">
        <f t="shared" ref="N41:N70" si="20">(E41)*K41</f>
        <v>6856.5816041717862</v>
      </c>
      <c r="O41" s="82">
        <f t="shared" ref="O41:O70" si="21">(E41)*M41</f>
        <v>6894.2987583348613</v>
      </c>
      <c r="P41" s="82">
        <f t="shared" ref="P41:P77" si="22">O41-N41</f>
        <v>37.717154163075065</v>
      </c>
      <c r="Q41" s="480">
        <f>((F41*$D$87)*(References!$D$61/References!$H$64))-L41</f>
        <v>0</v>
      </c>
      <c r="R41" s="460"/>
      <c r="S41" s="461"/>
    </row>
    <row r="42" spans="1:19" ht="15" customHeight="1">
      <c r="A42" s="471"/>
      <c r="B42" s="163">
        <v>26</v>
      </c>
      <c r="C42" s="14" t="s">
        <v>269</v>
      </c>
      <c r="D42" s="44" t="s">
        <v>763</v>
      </c>
      <c r="E42" s="78">
        <f>SUMIFS(Mapping!N:N,Mapping!A:A,"Commercial",Mapping!E:E,'DF Calculation'!C42)</f>
        <v>41.500156006240246</v>
      </c>
      <c r="F42" s="78">
        <f>VLOOKUP(C42,Mapping!E:M,7,FALSE)</f>
        <v>125</v>
      </c>
      <c r="G42" s="78">
        <f>E42*F42</f>
        <v>5187.5195007800312</v>
      </c>
      <c r="H42" s="30">
        <f t="shared" si="17"/>
        <v>4196.0566026070928</v>
      </c>
      <c r="I42" s="78">
        <f>(References!$D$61*H42)</f>
        <v>7.5738821677058068</v>
      </c>
      <c r="J42" s="78">
        <f>I42/References!$H$64</f>
        <v>7.7490097889357541</v>
      </c>
      <c r="K42" s="165">
        <v>34.47</v>
      </c>
      <c r="L42" s="40">
        <f t="shared" ref="L42" si="23">IFERROR((J42/E42),0)</f>
        <v>0.18672242551981155</v>
      </c>
      <c r="M42" s="462">
        <f t="shared" ref="M42" si="24">ROUND(L42+K42,2)</f>
        <v>34.659999999999997</v>
      </c>
      <c r="N42" s="82">
        <f t="shared" ref="N42" si="25">(E42)*K42</f>
        <v>1430.5103775351013</v>
      </c>
      <c r="O42" s="82">
        <f t="shared" ref="O42" si="26">(E42)*M42</f>
        <v>1438.3954071762869</v>
      </c>
      <c r="P42" s="82">
        <f t="shared" ref="P42" si="27">O42-N42</f>
        <v>7.8850296411856107</v>
      </c>
      <c r="Q42" s="16">
        <f>((F42*$D$87)*(References!$D$61/References!$H$64))-L42</f>
        <v>0</v>
      </c>
      <c r="R42" s="78"/>
      <c r="S42" s="16"/>
    </row>
    <row r="43" spans="1:19" ht="15" customHeight="1">
      <c r="A43" s="471"/>
      <c r="B43" s="163">
        <v>33</v>
      </c>
      <c r="C43" s="14" t="s">
        <v>183</v>
      </c>
      <c r="D43" s="217" t="s">
        <v>538</v>
      </c>
      <c r="E43" s="78">
        <f>SUMIFS(Mapping!N:N,Mapping!A:A,"Commercial",Mapping!E:E,'DF Calculation'!C43)/4.33</f>
        <v>15851.453654715442</v>
      </c>
      <c r="F43" s="78">
        <f>VLOOKUP(C43,Mapping!E:M,7,FALSE)</f>
        <v>175</v>
      </c>
      <c r="G43" s="78">
        <f>E43*F43</f>
        <v>2774004.3895752025</v>
      </c>
      <c r="H43" s="30">
        <f t="shared" si="17"/>
        <v>2243823.7451999621</v>
      </c>
      <c r="I43" s="78">
        <f>(References!$D$61*H43)</f>
        <v>4050.1018600859338</v>
      </c>
      <c r="J43" s="78">
        <f>I43/References!$H$64</f>
        <v>4143.7506241926885</v>
      </c>
      <c r="K43" s="165">
        <v>34.29</v>
      </c>
      <c r="L43" s="40">
        <f t="shared" si="18"/>
        <v>0.2614113957277362</v>
      </c>
      <c r="M43" s="462">
        <f t="shared" si="19"/>
        <v>34.549999999999997</v>
      </c>
      <c r="N43" s="82">
        <f t="shared" si="20"/>
        <v>543546.34582019248</v>
      </c>
      <c r="O43" s="82">
        <f t="shared" si="21"/>
        <v>547667.72377041844</v>
      </c>
      <c r="P43" s="82">
        <f t="shared" si="22"/>
        <v>4121.3779502259567</v>
      </c>
      <c r="Q43" s="16">
        <f>((F43*$D$87)*(References!$D$61/References!$H$64))-L43</f>
        <v>0</v>
      </c>
      <c r="R43" s="78"/>
      <c r="S43" s="16"/>
    </row>
    <row r="44" spans="1:19" ht="15" customHeight="1">
      <c r="A44" s="471"/>
      <c r="B44" s="163">
        <v>33</v>
      </c>
      <c r="C44" s="14" t="s">
        <v>183</v>
      </c>
      <c r="D44" s="216" t="s">
        <v>539</v>
      </c>
      <c r="E44" s="78">
        <f>SUMIFS(Mapping!N:N,Mapping!A:A,"Commercial",Mapping!E:E,'DF Calculation'!C44)-E43</f>
        <v>52785.340670202422</v>
      </c>
      <c r="F44" s="78">
        <f>VLOOKUP(C44,Mapping!E:M,7,FALSE)</f>
        <v>175</v>
      </c>
      <c r="G44" s="78">
        <f>E44*F44</f>
        <v>9237434.617285423</v>
      </c>
      <c r="H44" s="30">
        <f t="shared" si="17"/>
        <v>7471933.0715158721</v>
      </c>
      <c r="I44" s="78">
        <f>(References!$D$61*H44)</f>
        <v>13486.839194086157</v>
      </c>
      <c r="J44" s="78">
        <f>I44/References!$H$64</f>
        <v>13798.689578561649</v>
      </c>
      <c r="K44" s="165">
        <v>20.29</v>
      </c>
      <c r="L44" s="40">
        <f t="shared" si="18"/>
        <v>0.26141139572773614</v>
      </c>
      <c r="M44" s="462">
        <f t="shared" si="19"/>
        <v>20.55</v>
      </c>
      <c r="N44" s="82">
        <f t="shared" si="20"/>
        <v>1071014.562198407</v>
      </c>
      <c r="O44" s="82">
        <f t="shared" si="21"/>
        <v>1084738.7507726599</v>
      </c>
      <c r="P44" s="82">
        <f t="shared" si="22"/>
        <v>13724.188574252883</v>
      </c>
      <c r="Q44" s="16">
        <f>((F44*$D$87)*(References!$D$61/References!$H$64))-L44</f>
        <v>0</v>
      </c>
      <c r="R44" s="78"/>
      <c r="S44" s="16"/>
    </row>
    <row r="45" spans="1:19">
      <c r="A45" s="471"/>
      <c r="B45" s="163">
        <v>33</v>
      </c>
      <c r="C45" s="14" t="s">
        <v>347</v>
      </c>
      <c r="D45" s="44" t="str">
        <f>VLOOKUP(C45,Mapping!$E$4:$I$89,5,FALSE)</f>
        <v>1 yard Special</v>
      </c>
      <c r="E45" s="78">
        <f>SUMIFS(Mapping!N:N,Mapping!A:A,"Commercial",Mapping!E:E,'DF Calculation'!C45)</f>
        <v>61.563714712095361</v>
      </c>
      <c r="F45" s="78">
        <f>VLOOKUP(C45,Mapping!E:M,7,FALSE)</f>
        <v>175</v>
      </c>
      <c r="G45" s="78">
        <f>E45*F45</f>
        <v>10773.650074616688</v>
      </c>
      <c r="H45" s="30">
        <f t="shared" si="17"/>
        <v>8714.5398726647945</v>
      </c>
      <c r="I45" s="78">
        <f>(References!$D$61*H45)</f>
        <v>15.729744470159963</v>
      </c>
      <c r="J45" s="78">
        <f>I45/References!$H$64</f>
        <v>16.093456589073011</v>
      </c>
      <c r="K45" s="165">
        <v>68.459999999999994</v>
      </c>
      <c r="L45" s="40">
        <f t="shared" si="18"/>
        <v>0.26141139572773614</v>
      </c>
      <c r="M45" s="462">
        <f t="shared" si="19"/>
        <v>68.72</v>
      </c>
      <c r="N45" s="82">
        <f t="shared" si="20"/>
        <v>4214.6519091900482</v>
      </c>
      <c r="O45" s="82">
        <f t="shared" si="21"/>
        <v>4230.6584750151933</v>
      </c>
      <c r="P45" s="82">
        <f t="shared" si="22"/>
        <v>16.006565825145117</v>
      </c>
      <c r="Q45" s="16">
        <f>((F45*$D$87)*(References!$D$61/References!$H$64))-L45</f>
        <v>0</v>
      </c>
      <c r="R45" s="78"/>
      <c r="S45" s="16"/>
    </row>
    <row r="46" spans="1:19" ht="15" customHeight="1">
      <c r="A46" s="471"/>
      <c r="B46" s="163">
        <v>33</v>
      </c>
      <c r="C46" s="14" t="s">
        <v>257</v>
      </c>
      <c r="D46" s="44" t="str">
        <f>VLOOKUP(C46,Mapping!$E$4:$I$89,5,FALSE)</f>
        <v>1 yard Temp</v>
      </c>
      <c r="E46" s="78">
        <f>SUMIFS(Mapping!N:N,Mapping!A:A,"Commercial",Mapping!E:E,'DF Calculation'!C46)</f>
        <v>160.23714407139821</v>
      </c>
      <c r="F46" s="78">
        <f>VLOOKUP(C46,Mapping!E:M,7,FALSE)</f>
        <v>175</v>
      </c>
      <c r="G46" s="78">
        <f t="shared" si="11"/>
        <v>28041.500212494688</v>
      </c>
      <c r="H46" s="30">
        <f t="shared" si="17"/>
        <v>22682.078032854391</v>
      </c>
      <c r="I46" s="78">
        <f>(References!$D$61*H46)</f>
        <v>40.941150849302197</v>
      </c>
      <c r="J46" s="78">
        <f>I46/References!$H$64</f>
        <v>41.887815479130545</v>
      </c>
      <c r="K46" s="165">
        <v>25.39</v>
      </c>
      <c r="L46" s="40">
        <f t="shared" si="18"/>
        <v>0.26141139572773614</v>
      </c>
      <c r="M46" s="462">
        <f t="shared" si="19"/>
        <v>25.65</v>
      </c>
      <c r="N46" s="82">
        <f t="shared" si="20"/>
        <v>4068.4210879728007</v>
      </c>
      <c r="O46" s="82">
        <f t="shared" si="21"/>
        <v>4110.0827454313639</v>
      </c>
      <c r="P46" s="82">
        <f t="shared" si="22"/>
        <v>41.661657458563241</v>
      </c>
      <c r="Q46" s="16">
        <f>((F46*$D$87)*(References!$D$61/References!$H$64))-L46</f>
        <v>0</v>
      </c>
      <c r="R46" s="78"/>
      <c r="S46" s="16"/>
    </row>
    <row r="47" spans="1:19">
      <c r="A47" s="471"/>
      <c r="B47" s="163">
        <v>33</v>
      </c>
      <c r="C47" s="14" t="s">
        <v>189</v>
      </c>
      <c r="D47" s="217" t="s">
        <v>540</v>
      </c>
      <c r="E47" s="78">
        <f>SUMIFS(Mapping!N:N,Mapping!A:A,"Commercial",Mapping!E:E,'DF Calculation'!C47)/4.33</f>
        <v>4132.8475038354572</v>
      </c>
      <c r="F47" s="78">
        <f>VLOOKUP(C47,Mapping!E:M,7,FALSE)</f>
        <v>250</v>
      </c>
      <c r="G47" s="78">
        <f t="shared" ref="G47" si="28">E47*F47</f>
        <v>1033211.8759588643</v>
      </c>
      <c r="H47" s="30">
        <f t="shared" si="17"/>
        <v>835739.60798746883</v>
      </c>
      <c r="I47" s="78">
        <f>(References!$D$61*H47)</f>
        <v>1508.5099924173821</v>
      </c>
      <c r="J47" s="78">
        <f>I47/References!$H$64</f>
        <v>1543.3906204393104</v>
      </c>
      <c r="K47" s="165">
        <v>46.93</v>
      </c>
      <c r="L47" s="40">
        <f t="shared" si="18"/>
        <v>0.3734448510396231</v>
      </c>
      <c r="M47" s="462">
        <f t="shared" si="19"/>
        <v>47.3</v>
      </c>
      <c r="N47" s="82">
        <f t="shared" si="20"/>
        <v>193954.53335499801</v>
      </c>
      <c r="O47" s="82">
        <f t="shared" si="21"/>
        <v>195483.68693141712</v>
      </c>
      <c r="P47" s="82">
        <f t="shared" si="22"/>
        <v>1529.1535764191067</v>
      </c>
      <c r="Q47" s="16">
        <f>((F47*$D$87)*(References!$D$61/References!$H$64))-L47</f>
        <v>0</v>
      </c>
      <c r="R47" s="78"/>
      <c r="S47" s="16"/>
    </row>
    <row r="48" spans="1:19">
      <c r="A48" s="471"/>
      <c r="B48" s="163">
        <v>33</v>
      </c>
      <c r="C48" s="14" t="s">
        <v>189</v>
      </c>
      <c r="D48" s="216" t="s">
        <v>541</v>
      </c>
      <c r="E48" s="78">
        <f>SUMIFS(Mapping!N:N,Mapping!A:A,"Commercial",Mapping!E:E,'DF Calculation'!C48)-E47</f>
        <v>13762.382187772075</v>
      </c>
      <c r="F48" s="78">
        <f>VLOOKUP(C48,Mapping!E:M,7,FALSE)</f>
        <v>250</v>
      </c>
      <c r="G48" s="78">
        <f t="shared" si="11"/>
        <v>3440595.5469430187</v>
      </c>
      <c r="H48" s="30">
        <f t="shared" si="17"/>
        <v>2783012.8945982717</v>
      </c>
      <c r="I48" s="78">
        <f>(References!$D$61*H48)</f>
        <v>5023.3382747498836</v>
      </c>
      <c r="J48" s="78">
        <f>I48/References!$H$64</f>
        <v>5139.4907660629051</v>
      </c>
      <c r="K48" s="165">
        <v>27.83</v>
      </c>
      <c r="L48" s="40">
        <f t="shared" si="18"/>
        <v>0.3734448510396231</v>
      </c>
      <c r="M48" s="462">
        <f t="shared" si="19"/>
        <v>28.2</v>
      </c>
      <c r="N48" s="82">
        <f t="shared" si="20"/>
        <v>383007.09628569684</v>
      </c>
      <c r="O48" s="82">
        <f t="shared" si="21"/>
        <v>388099.17769517249</v>
      </c>
      <c r="P48" s="82">
        <f t="shared" si="22"/>
        <v>5092.0814094756497</v>
      </c>
      <c r="Q48" s="16">
        <f>((F48*$D$87)*(References!$D$61/References!$H$64))-L48</f>
        <v>0</v>
      </c>
      <c r="R48" s="78"/>
      <c r="S48" s="16"/>
    </row>
    <row r="49" spans="1:19">
      <c r="A49" s="471"/>
      <c r="B49" s="163">
        <v>33</v>
      </c>
      <c r="C49" s="14" t="s">
        <v>345</v>
      </c>
      <c r="D49" s="44" t="str">
        <f>VLOOKUP(C49,Mapping!$E$4:$I$89,5,FALSE)</f>
        <v>1.5 yard Special</v>
      </c>
      <c r="E49" s="78">
        <f>SUMIFS(Mapping!N:N,Mapping!A:A,"Commercial",Mapping!E:E,'DF Calculation'!C49)</f>
        <v>14.018296973961998</v>
      </c>
      <c r="F49" s="78">
        <f>VLOOKUP(C49,Mapping!E:M,7,FALSE)</f>
        <v>250</v>
      </c>
      <c r="G49" s="78">
        <f>E49*F49</f>
        <v>3504.5742434904996</v>
      </c>
      <c r="H49" s="30">
        <f t="shared" si="17"/>
        <v>2834.7636845536413</v>
      </c>
      <c r="I49" s="78">
        <f>(References!$D$61*H49)</f>
        <v>5.1167484506193253</v>
      </c>
      <c r="J49" s="78">
        <f>I49/References!$H$64</f>
        <v>5.2350608252704367</v>
      </c>
      <c r="K49" s="165">
        <v>76.39</v>
      </c>
      <c r="L49" s="40">
        <f t="shared" si="18"/>
        <v>0.37344485103962305</v>
      </c>
      <c r="M49" s="462">
        <f t="shared" si="19"/>
        <v>76.760000000000005</v>
      </c>
      <c r="N49" s="82">
        <f t="shared" si="20"/>
        <v>1070.8577058409571</v>
      </c>
      <c r="O49" s="82">
        <f t="shared" si="21"/>
        <v>1076.0444757213231</v>
      </c>
      <c r="P49" s="82">
        <f t="shared" si="22"/>
        <v>5.1867698803660005</v>
      </c>
      <c r="Q49" s="16">
        <f>((F49*$D$87)*(References!$D$61/References!$H$64))-L49</f>
        <v>0</v>
      </c>
      <c r="R49" s="78"/>
      <c r="S49" s="16"/>
    </row>
    <row r="50" spans="1:19">
      <c r="A50" s="471"/>
      <c r="B50" s="163">
        <v>33</v>
      </c>
      <c r="C50" s="14" t="s">
        <v>259</v>
      </c>
      <c r="D50" s="44" t="str">
        <f>VLOOKUP(C50,Mapping!$E$4:$I$89,5,FALSE)</f>
        <v>1.5 yard Temp</v>
      </c>
      <c r="E50" s="78">
        <f>SUMIFS(Mapping!N:N,Mapping!A:A,"Commercial",Mapping!E:E,'DF Calculation'!C50)</f>
        <v>192.75214762965322</v>
      </c>
      <c r="F50" s="78">
        <f>VLOOKUP(C50,Mapping!E:M,7,FALSE)</f>
        <v>250</v>
      </c>
      <c r="G50" s="78">
        <f>E50*F50</f>
        <v>48188.036907413305</v>
      </c>
      <c r="H50" s="30">
        <f t="shared" si="17"/>
        <v>38978.114762098092</v>
      </c>
      <c r="I50" s="78">
        <f>(References!$D$61*H50)</f>
        <v>70.355497145587094</v>
      </c>
      <c r="J50" s="78">
        <f>I50/References!$H$64</f>
        <v>71.982297059123283</v>
      </c>
      <c r="K50" s="165">
        <v>33.94</v>
      </c>
      <c r="L50" s="40">
        <f t="shared" si="18"/>
        <v>0.37344485103962305</v>
      </c>
      <c r="M50" s="462">
        <f t="shared" si="19"/>
        <v>34.31</v>
      </c>
      <c r="N50" s="82">
        <f t="shared" si="20"/>
        <v>6542.0078905504297</v>
      </c>
      <c r="O50" s="82">
        <f t="shared" si="21"/>
        <v>6613.3261851734023</v>
      </c>
      <c r="P50" s="82">
        <f t="shared" si="22"/>
        <v>71.318294622972644</v>
      </c>
      <c r="Q50" s="16">
        <f>((F50*$D$87)*(References!$D$61/References!$H$64))-L50</f>
        <v>0</v>
      </c>
      <c r="R50" s="78"/>
      <c r="S50" s="16"/>
    </row>
    <row r="51" spans="1:19">
      <c r="A51" s="471"/>
      <c r="B51" s="163">
        <v>33</v>
      </c>
      <c r="C51" s="14" t="s">
        <v>195</v>
      </c>
      <c r="D51" s="217" t="s">
        <v>543</v>
      </c>
      <c r="E51" s="78">
        <f>SUMIFS(Mapping!N:N,Mapping!A:A,"Commercial",Mapping!E:E,'DF Calculation'!C51)/4.33</f>
        <v>7272.0723954322921</v>
      </c>
      <c r="F51" s="78">
        <f>VLOOKUP(C51,Mapping!E:M,7,FALSE)</f>
        <v>324</v>
      </c>
      <c r="G51" s="78">
        <f t="shared" ref="G51" si="29">E51*F51</f>
        <v>2356151.4561200626</v>
      </c>
      <c r="H51" s="30">
        <f t="shared" si="17"/>
        <v>1905832.8113674165</v>
      </c>
      <c r="I51" s="78">
        <f>(References!$D$61*H51)</f>
        <v>3440.0282245181888</v>
      </c>
      <c r="J51" s="78">
        <f>I51/References!$H$64</f>
        <v>3519.5705182301908</v>
      </c>
      <c r="K51" s="165">
        <v>56.87</v>
      </c>
      <c r="L51" s="40">
        <f t="shared" si="18"/>
        <v>0.48398452694735145</v>
      </c>
      <c r="M51" s="462">
        <f t="shared" si="19"/>
        <v>57.35</v>
      </c>
      <c r="N51" s="82">
        <f t="shared" si="20"/>
        <v>413562.75712823443</v>
      </c>
      <c r="O51" s="82">
        <f t="shared" si="21"/>
        <v>417053.35187804198</v>
      </c>
      <c r="P51" s="82">
        <f t="shared" si="22"/>
        <v>3490.5947498075548</v>
      </c>
      <c r="Q51" s="16">
        <f>((F51*$D$87)*(References!$D$61/References!$H$64))-L51</f>
        <v>0</v>
      </c>
      <c r="R51" s="78"/>
      <c r="S51" s="16"/>
    </row>
    <row r="52" spans="1:19">
      <c r="A52" s="471"/>
      <c r="B52" s="163">
        <v>33</v>
      </c>
      <c r="C52" s="14" t="s">
        <v>195</v>
      </c>
      <c r="D52" s="216" t="s">
        <v>542</v>
      </c>
      <c r="E52" s="78">
        <f>SUMIFS(Mapping!N:N,Mapping!A:A,"Commercial",Mapping!E:E,'DF Calculation'!C52)-E51</f>
        <v>24216.001076789533</v>
      </c>
      <c r="F52" s="78">
        <f>VLOOKUP(C52,Mapping!E:M,7,FALSE)</f>
        <v>324</v>
      </c>
      <c r="G52" s="78">
        <f t="shared" si="11"/>
        <v>7845984.3488798086</v>
      </c>
      <c r="H52" s="30">
        <f t="shared" si="17"/>
        <v>6346423.2618534975</v>
      </c>
      <c r="I52" s="78">
        <f>(References!$D$61*H52)</f>
        <v>11455.293987645569</v>
      </c>
      <c r="J52" s="78">
        <f>I52/References!$H$64</f>
        <v>11720.169825706536</v>
      </c>
      <c r="K52" s="165">
        <v>36.619999999999997</v>
      </c>
      <c r="L52" s="40">
        <f t="shared" si="18"/>
        <v>0.4839845269473515</v>
      </c>
      <c r="M52" s="462">
        <f t="shared" si="19"/>
        <v>37.1</v>
      </c>
      <c r="N52" s="82">
        <f t="shared" si="20"/>
        <v>886789.95943203266</v>
      </c>
      <c r="O52" s="82">
        <f t="shared" si="21"/>
        <v>898413.63994889171</v>
      </c>
      <c r="P52" s="82">
        <f t="shared" si="22"/>
        <v>11623.680516859051</v>
      </c>
      <c r="Q52" s="16">
        <f>((F52*$D$87)*(References!$D$61/References!$H$64))-L52</f>
        <v>0</v>
      </c>
      <c r="R52" s="78"/>
      <c r="S52" s="16"/>
    </row>
    <row r="53" spans="1:19">
      <c r="A53" s="471"/>
      <c r="B53" s="163">
        <v>33</v>
      </c>
      <c r="C53" s="14" t="s">
        <v>349</v>
      </c>
      <c r="D53" s="44" t="str">
        <f>VLOOKUP(C53,Mapping!$E$4:$I$89,5,FALSE)</f>
        <v>2 yard Special</v>
      </c>
      <c r="E53" s="78">
        <f>SUMIFS(Mapping!N:N,Mapping!A:A,"Commercial",Mapping!E:E,'DF Calculation'!C53)</f>
        <v>70.091263846928499</v>
      </c>
      <c r="F53" s="78">
        <f>VLOOKUP(C53,Mapping!E:M,7,FALSE)</f>
        <v>324</v>
      </c>
      <c r="G53" s="78">
        <f>E53*F53</f>
        <v>22709.569486404835</v>
      </c>
      <c r="H53" s="30">
        <f t="shared" si="17"/>
        <v>18369.210751201033</v>
      </c>
      <c r="I53" s="78">
        <f>(References!$D$61*H53)</f>
        <v>33.156425405917886</v>
      </c>
      <c r="J53" s="78">
        <f>I53/References!$H$64</f>
        <v>33.923087176097695</v>
      </c>
      <c r="K53" s="165">
        <v>85.46</v>
      </c>
      <c r="L53" s="40">
        <f t="shared" si="18"/>
        <v>0.48398452694735156</v>
      </c>
      <c r="M53" s="462">
        <f t="shared" si="19"/>
        <v>85.94</v>
      </c>
      <c r="N53" s="82">
        <f t="shared" si="20"/>
        <v>5989.9994083585088</v>
      </c>
      <c r="O53" s="82">
        <f t="shared" si="21"/>
        <v>6023.643215005035</v>
      </c>
      <c r="P53" s="82">
        <f t="shared" si="22"/>
        <v>33.643806646526173</v>
      </c>
      <c r="Q53" s="16">
        <f>((F53*$D$87)*(References!$D$61/References!$H$64))-L53</f>
        <v>0</v>
      </c>
      <c r="R53" s="78"/>
      <c r="S53" s="16"/>
    </row>
    <row r="54" spans="1:19">
      <c r="A54" s="471"/>
      <c r="B54" s="163">
        <v>33</v>
      </c>
      <c r="C54" s="14" t="s">
        <v>261</v>
      </c>
      <c r="D54" s="44" t="str">
        <f>VLOOKUP(C54,Mapping!$E$4:$I$89,5,FALSE)</f>
        <v>2 yard Temp</v>
      </c>
      <c r="E54" s="78">
        <f>SUMIFS(Mapping!N:N,Mapping!A:A,"Commercial",Mapping!E:E,'DF Calculation'!C54)</f>
        <v>1487.3296286178761</v>
      </c>
      <c r="F54" s="78">
        <f>VLOOKUP(C54,Mapping!E:M,7,FALSE)</f>
        <v>324</v>
      </c>
      <c r="G54" s="78">
        <f t="shared" si="11"/>
        <v>481894.79967219185</v>
      </c>
      <c r="H54" s="30">
        <f t="shared" si="17"/>
        <v>389792.82017589954</v>
      </c>
      <c r="I54" s="78">
        <f>(References!$D$61*H54)</f>
        <v>703.57604041749903</v>
      </c>
      <c r="J54" s="78">
        <f>I54/References!$H$64</f>
        <v>719.84452672140264</v>
      </c>
      <c r="K54" s="165">
        <v>41.44</v>
      </c>
      <c r="L54" s="40">
        <f t="shared" si="18"/>
        <v>0.48398452694735145</v>
      </c>
      <c r="M54" s="462">
        <f t="shared" si="19"/>
        <v>41.92</v>
      </c>
      <c r="N54" s="82">
        <f t="shared" si="20"/>
        <v>61634.939809924785</v>
      </c>
      <c r="O54" s="82">
        <f t="shared" si="21"/>
        <v>62348.858031661366</v>
      </c>
      <c r="P54" s="82">
        <f t="shared" si="22"/>
        <v>713.91822173658147</v>
      </c>
      <c r="Q54" s="16">
        <f>((F54*$D$87)*(References!$D$61/References!$H$64))-L54</f>
        <v>0</v>
      </c>
      <c r="R54" s="78"/>
      <c r="S54" s="16"/>
    </row>
    <row r="55" spans="1:19">
      <c r="A55" s="471"/>
      <c r="B55" s="163">
        <v>33</v>
      </c>
      <c r="C55" s="14" t="s">
        <v>201</v>
      </c>
      <c r="D55" s="217" t="s">
        <v>544</v>
      </c>
      <c r="E55" s="78">
        <f>SUMIFS(Mapping!N:N,Mapping!A:A,"Commercial",Mapping!E:E,'DF Calculation'!C55)/4.33</f>
        <v>2233.839315603384</v>
      </c>
      <c r="F55" s="78">
        <f>VLOOKUP(C55,Mapping!E:M,7,FALSE)</f>
        <v>473</v>
      </c>
      <c r="G55" s="78">
        <f t="shared" ref="G55" si="30">E55*F55</f>
        <v>1056605.9962804005</v>
      </c>
      <c r="H55" s="30">
        <f t="shared" si="17"/>
        <v>854662.53502853459</v>
      </c>
      <c r="I55" s="78">
        <f>(References!$D$61*H55)</f>
        <v>1542.6658757265059</v>
      </c>
      <c r="J55" s="78">
        <f>I55/References!$H$64</f>
        <v>1578.3362755540268</v>
      </c>
      <c r="K55" s="165">
        <v>77.25</v>
      </c>
      <c r="L55" s="40">
        <f t="shared" si="18"/>
        <v>0.70655765816696681</v>
      </c>
      <c r="M55" s="462">
        <f t="shared" si="19"/>
        <v>77.959999999999994</v>
      </c>
      <c r="N55" s="82">
        <f t="shared" si="20"/>
        <v>172564.08713036141</v>
      </c>
      <c r="O55" s="82">
        <f t="shared" si="21"/>
        <v>174150.11304443979</v>
      </c>
      <c r="P55" s="82">
        <f t="shared" si="22"/>
        <v>1586.0259140783746</v>
      </c>
      <c r="Q55" s="16">
        <f>((F55*$D$87)*(References!$D$61/References!$H$64))-L55</f>
        <v>0</v>
      </c>
      <c r="R55" s="78"/>
      <c r="S55" s="16"/>
    </row>
    <row r="56" spans="1:19">
      <c r="A56" s="471"/>
      <c r="B56" s="163">
        <v>33</v>
      </c>
      <c r="C56" s="14" t="s">
        <v>201</v>
      </c>
      <c r="D56" s="216" t="s">
        <v>545</v>
      </c>
      <c r="E56" s="78">
        <f>SUMIFS(Mapping!N:N,Mapping!A:A,"Commercial",Mapping!E:E,'DF Calculation'!C56)-E55</f>
        <v>7438.6849209592692</v>
      </c>
      <c r="F56" s="78">
        <f>VLOOKUP(C56,Mapping!E:M,7,FALSE)</f>
        <v>473</v>
      </c>
      <c r="G56" s="78">
        <f t="shared" si="11"/>
        <v>3518497.9676137343</v>
      </c>
      <c r="H56" s="30">
        <f t="shared" si="17"/>
        <v>2846026.2416450209</v>
      </c>
      <c r="I56" s="78">
        <f>(References!$D$61*H56)</f>
        <v>5137.0773661692656</v>
      </c>
      <c r="J56" s="78">
        <f>I56/References!$H$64</f>
        <v>5255.8597975949106</v>
      </c>
      <c r="K56" s="165">
        <v>51.96</v>
      </c>
      <c r="L56" s="40">
        <f t="shared" si="18"/>
        <v>0.70655765816696692</v>
      </c>
      <c r="M56" s="462">
        <f t="shared" si="19"/>
        <v>52.67</v>
      </c>
      <c r="N56" s="82">
        <f t="shared" si="20"/>
        <v>386514.06849304365</v>
      </c>
      <c r="O56" s="82">
        <f t="shared" si="21"/>
        <v>391795.53478692472</v>
      </c>
      <c r="P56" s="82">
        <f t="shared" si="22"/>
        <v>5281.4662938810652</v>
      </c>
      <c r="Q56" s="16">
        <f>((F56*$D$87)*(References!$D$61/References!$H$64))-L56</f>
        <v>0</v>
      </c>
      <c r="R56" s="78"/>
      <c r="S56" s="16"/>
    </row>
    <row r="57" spans="1:19">
      <c r="A57" s="471"/>
      <c r="B57" s="163">
        <v>33</v>
      </c>
      <c r="C57" s="14" t="s">
        <v>351</v>
      </c>
      <c r="D57" s="44" t="str">
        <f>VLOOKUP(C57,Mapping!$E$4:$I$89,5,FALSE)</f>
        <v>3 yard Special</v>
      </c>
      <c r="E57" s="78">
        <f>SUMIFS(Mapping!N:N,Mapping!A:A,"Commercial",Mapping!E:E,'DF Calculation'!C57)</f>
        <v>20.022152242371593</v>
      </c>
      <c r="F57" s="78">
        <f>VLOOKUP(C57,Mapping!E:M,7,FALSE)</f>
        <v>473</v>
      </c>
      <c r="G57" s="78">
        <f>E57*F57</f>
        <v>9470.4780106417638</v>
      </c>
      <c r="H57" s="30">
        <f t="shared" si="17"/>
        <v>7660.436125671099</v>
      </c>
      <c r="I57" s="78">
        <f>(References!$D$61*H57)</f>
        <v>13.827087206836342</v>
      </c>
      <c r="J57" s="78">
        <f>I57/References!$H$64</f>
        <v>14.146804999832558</v>
      </c>
      <c r="K57" s="165">
        <v>99.17</v>
      </c>
      <c r="L57" s="40">
        <f t="shared" si="18"/>
        <v>0.70655765816696692</v>
      </c>
      <c r="M57" s="462">
        <f t="shared" si="19"/>
        <v>99.88</v>
      </c>
      <c r="N57" s="82">
        <f t="shared" si="20"/>
        <v>1985.596837875991</v>
      </c>
      <c r="O57" s="82">
        <f t="shared" si="21"/>
        <v>1999.8125659680745</v>
      </c>
      <c r="P57" s="82">
        <f t="shared" si="22"/>
        <v>14.215728092083509</v>
      </c>
      <c r="Q57" s="16">
        <f>((F57*$D$87)*(References!$D$61/References!$H$64))-L57</f>
        <v>0</v>
      </c>
      <c r="R57" s="78"/>
      <c r="S57" s="16"/>
    </row>
    <row r="58" spans="1:19">
      <c r="A58" s="471"/>
      <c r="B58" s="163">
        <v>33</v>
      </c>
      <c r="C58" s="14" t="s">
        <v>263</v>
      </c>
      <c r="D58" s="44" t="str">
        <f>VLOOKUP(C58,Mapping!$E$4:$I$89,5,FALSE)</f>
        <v>3 yard Temp</v>
      </c>
      <c r="E58" s="78">
        <f>SUMIFS(Mapping!N:N,Mapping!A:A,"Commercial",Mapping!E:E,'DF Calculation'!C58)</f>
        <v>3.0111317254174397</v>
      </c>
      <c r="F58" s="78">
        <f>VLOOKUP(C58,Mapping!E:M,7,FALSE)</f>
        <v>473</v>
      </c>
      <c r="G58" s="78">
        <f t="shared" ref="G58" si="31">E58*F58</f>
        <v>1424.2653061224489</v>
      </c>
      <c r="H58" s="30">
        <f t="shared" si="17"/>
        <v>1152.0530844694997</v>
      </c>
      <c r="I58" s="78">
        <f>(References!$D$61*H58)</f>
        <v>2.0794558174674482</v>
      </c>
      <c r="J58" s="78">
        <f>I58/References!$H$64</f>
        <v>2.1275381803432047</v>
      </c>
      <c r="K58" s="165">
        <v>58.25</v>
      </c>
      <c r="L58" s="40">
        <f t="shared" ref="L58" si="32">IFERROR((J58/E58),0)</f>
        <v>0.70655765816696692</v>
      </c>
      <c r="M58" s="462">
        <f t="shared" ref="M58" si="33">ROUND(L58+K58,2)</f>
        <v>58.96</v>
      </c>
      <c r="N58" s="82">
        <f t="shared" ref="N58" si="34">(E58)*K58</f>
        <v>175.39842300556586</v>
      </c>
      <c r="O58" s="82">
        <f t="shared" ref="O58" si="35">(E58)*M58</f>
        <v>177.53632653061226</v>
      </c>
      <c r="P58" s="82">
        <f t="shared" ref="P58" si="36">O58-N58</f>
        <v>2.1379035250463971</v>
      </c>
      <c r="Q58" s="16">
        <f>((F58*$D$87)*(References!$D$61/References!$H$64))-L58</f>
        <v>0</v>
      </c>
      <c r="R58" s="78"/>
      <c r="S58" s="16"/>
    </row>
    <row r="59" spans="1:19">
      <c r="A59" s="471"/>
      <c r="B59" s="163">
        <v>33</v>
      </c>
      <c r="C59" s="14" t="s">
        <v>207</v>
      </c>
      <c r="D59" s="217" t="s">
        <v>546</v>
      </c>
      <c r="E59" s="78">
        <f>SUMIFS(Mapping!N:N,Mapping!A:A,"Commercial",Mapping!E:E,'DF Calculation'!C59)/4.33</f>
        <v>3408.8663727386511</v>
      </c>
      <c r="F59" s="78">
        <f>VLOOKUP(C59,Mapping!E:M,7,FALSE)</f>
        <v>613</v>
      </c>
      <c r="G59" s="78">
        <f>E59*F59</f>
        <v>2089635.0864887931</v>
      </c>
      <c r="H59" s="30">
        <f t="shared" si="17"/>
        <v>1690254.2921298498</v>
      </c>
      <c r="I59" s="78">
        <f>(References!$D$61*H59)</f>
        <v>3050.9089972943807</v>
      </c>
      <c r="J59" s="78">
        <f>I59/References!$H$64</f>
        <v>3121.4538544039087</v>
      </c>
      <c r="K59" s="165">
        <v>96.75</v>
      </c>
      <c r="L59" s="40">
        <f t="shared" si="18"/>
        <v>0.91568677474915572</v>
      </c>
      <c r="M59" s="462">
        <f t="shared" si="19"/>
        <v>97.67</v>
      </c>
      <c r="N59" s="82">
        <f t="shared" si="20"/>
        <v>329807.82156246447</v>
      </c>
      <c r="O59" s="82">
        <f t="shared" si="21"/>
        <v>332943.97862538404</v>
      </c>
      <c r="P59" s="82">
        <f t="shared" si="22"/>
        <v>3136.1570629195776</v>
      </c>
      <c r="Q59" s="16">
        <f>((F59*$D$87)*(References!$D$61/References!$H$64))-L59</f>
        <v>0</v>
      </c>
      <c r="R59" s="78"/>
      <c r="S59" s="16"/>
    </row>
    <row r="60" spans="1:19">
      <c r="A60" s="471"/>
      <c r="B60" s="163">
        <v>33</v>
      </c>
      <c r="C60" s="14" t="s">
        <v>207</v>
      </c>
      <c r="D60" s="216" t="s">
        <v>547</v>
      </c>
      <c r="E60" s="78">
        <f>SUMIFS(Mapping!N:N,Mapping!A:A,"Commercial",Mapping!E:E,'DF Calculation'!C60)-E59</f>
        <v>11351.52502121971</v>
      </c>
      <c r="F60" s="78">
        <f>VLOOKUP(C60,Mapping!E:M,7,FALSE)</f>
        <v>613</v>
      </c>
      <c r="G60" s="78">
        <f>E60*F60</f>
        <v>6958484.838007682</v>
      </c>
      <c r="H60" s="30">
        <f t="shared" si="17"/>
        <v>5628546.7927924003</v>
      </c>
      <c r="I60" s="78">
        <f>(References!$D$61*H60)</f>
        <v>10159.526960990288</v>
      </c>
      <c r="J60" s="78">
        <f>I60/References!$H$64</f>
        <v>10394.441335165016</v>
      </c>
      <c r="K60" s="165">
        <v>69.78</v>
      </c>
      <c r="L60" s="40">
        <f t="shared" si="18"/>
        <v>0.91568677474915561</v>
      </c>
      <c r="M60" s="462">
        <f t="shared" si="19"/>
        <v>70.7</v>
      </c>
      <c r="N60" s="82">
        <f t="shared" si="20"/>
        <v>792109.41598071135</v>
      </c>
      <c r="O60" s="82">
        <f t="shared" si="21"/>
        <v>802552.81900023355</v>
      </c>
      <c r="P60" s="82">
        <f t="shared" si="22"/>
        <v>10443.4030195222</v>
      </c>
      <c r="Q60" s="16">
        <f>((F60*$D$87)*(References!$D$61/References!$H$64))-L60</f>
        <v>0</v>
      </c>
      <c r="R60" s="78"/>
      <c r="S60" s="16"/>
    </row>
    <row r="61" spans="1:19">
      <c r="A61" s="471"/>
      <c r="B61" s="163">
        <v>33</v>
      </c>
      <c r="C61" s="14" t="s">
        <v>353</v>
      </c>
      <c r="D61" s="44" t="str">
        <f>VLOOKUP(C61,Mapping!$E$4:$I$89,5,FALSE)</f>
        <v>4 yard Special</v>
      </c>
      <c r="E61" s="78">
        <f>SUMIFS(Mapping!N:N,Mapping!A:A,"Commercial",Mapping!E:E,'DF Calculation'!C61)</f>
        <v>35.755070464221077</v>
      </c>
      <c r="F61" s="78">
        <f>VLOOKUP(C61,Mapping!E:M,7,FALSE)</f>
        <v>613</v>
      </c>
      <c r="G61" s="78">
        <f>E61*F61</f>
        <v>21917.858194567521</v>
      </c>
      <c r="H61" s="30">
        <f t="shared" si="17"/>
        <v>17728.815010428778</v>
      </c>
      <c r="I61" s="78">
        <f>(References!$D$61*H61)</f>
        <v>32.00051109382396</v>
      </c>
      <c r="J61" s="78">
        <f>I61/References!$H$64</f>
        <v>32.740445154311395</v>
      </c>
      <c r="K61" s="165">
        <v>114.73</v>
      </c>
      <c r="L61" s="40">
        <f t="shared" si="18"/>
        <v>0.91568677474915572</v>
      </c>
      <c r="M61" s="462">
        <f t="shared" si="19"/>
        <v>115.65</v>
      </c>
      <c r="N61" s="82">
        <f t="shared" si="20"/>
        <v>4102.1792343600846</v>
      </c>
      <c r="O61" s="82">
        <f t="shared" si="21"/>
        <v>4135.0738991871676</v>
      </c>
      <c r="P61" s="82">
        <f t="shared" si="22"/>
        <v>32.894664827083034</v>
      </c>
      <c r="Q61" s="16">
        <f>((F61*$D$87)*(References!$D$61/References!$H$64))-L61</f>
        <v>0</v>
      </c>
      <c r="R61" s="78"/>
      <c r="S61" s="16"/>
    </row>
    <row r="62" spans="1:19">
      <c r="A62" s="471"/>
      <c r="B62" s="163">
        <v>33</v>
      </c>
      <c r="C62" s="14" t="s">
        <v>265</v>
      </c>
      <c r="D62" s="44" t="str">
        <f>VLOOKUP(C62,Mapping!$E$4:$I$89,5,FALSE)</f>
        <v>4 yard Temp</v>
      </c>
      <c r="E62" s="78">
        <f>SUMIFS(Mapping!N:N,Mapping!A:A,"Commercial",Mapping!E:E,'DF Calculation'!C62)</f>
        <v>6</v>
      </c>
      <c r="F62" s="78">
        <f>VLOOKUP(C62,Mapping!E:M,7,FALSE)</f>
        <v>613</v>
      </c>
      <c r="G62" s="78">
        <f t="shared" si="11"/>
        <v>3678</v>
      </c>
      <c r="H62" s="30">
        <f t="shared" si="17"/>
        <v>2975.0435024038484</v>
      </c>
      <c r="I62" s="78">
        <f>(References!$D$61*H62)</f>
        <v>5.3699535218389496</v>
      </c>
      <c r="J62" s="78">
        <f>I62/References!$H$64</f>
        <v>5.4941206484949348</v>
      </c>
      <c r="K62" s="165">
        <v>75.06</v>
      </c>
      <c r="L62" s="40">
        <f t="shared" si="18"/>
        <v>0.91568677474915583</v>
      </c>
      <c r="M62" s="462">
        <f t="shared" si="19"/>
        <v>75.98</v>
      </c>
      <c r="N62" s="82">
        <f t="shared" si="20"/>
        <v>450.36</v>
      </c>
      <c r="O62" s="82">
        <f t="shared" si="21"/>
        <v>455.88</v>
      </c>
      <c r="P62" s="82">
        <f t="shared" si="22"/>
        <v>5.5199999999999818</v>
      </c>
      <c r="Q62" s="16">
        <f>((F62*$D$87)*(References!$D$61/References!$H$64))-L62</f>
        <v>0</v>
      </c>
      <c r="R62" s="78"/>
      <c r="S62" s="16"/>
    </row>
    <row r="63" spans="1:19">
      <c r="A63" s="471"/>
      <c r="B63" s="163">
        <v>33</v>
      </c>
      <c r="C63" s="14" t="s">
        <v>217</v>
      </c>
      <c r="D63" s="217" t="s">
        <v>548</v>
      </c>
      <c r="E63" s="78">
        <f>SUMIFS(Mapping!N:N,Mapping!A:A,"Commercial",Mapping!E:E,'DF Calculation'!C63)/4.33</f>
        <v>7467.7831716769761</v>
      </c>
      <c r="F63" s="78">
        <f>VLOOKUP(C63,Mapping!E:M,7,FALSE)</f>
        <v>840</v>
      </c>
      <c r="G63" s="78">
        <f t="shared" ref="G63" si="37">E63*F63</f>
        <v>6272937.8642086601</v>
      </c>
      <c r="H63" s="30">
        <f t="shared" si="17"/>
        <v>5074024.7509236131</v>
      </c>
      <c r="I63" s="78">
        <f>(References!$D$61*H63)</f>
        <v>9158.6146754171277</v>
      </c>
      <c r="J63" s="78">
        <f>I63/References!$H$64</f>
        <v>9370.3853851208587</v>
      </c>
      <c r="K63" s="165">
        <v>130.03</v>
      </c>
      <c r="L63" s="40">
        <f t="shared" si="18"/>
        <v>1.2547746994931337</v>
      </c>
      <c r="M63" s="462">
        <f t="shared" si="19"/>
        <v>131.28</v>
      </c>
      <c r="N63" s="82">
        <f t="shared" si="20"/>
        <v>971035.84581315715</v>
      </c>
      <c r="O63" s="82">
        <f t="shared" si="21"/>
        <v>980370.57477775344</v>
      </c>
      <c r="P63" s="82">
        <f t="shared" si="22"/>
        <v>9334.7289645962883</v>
      </c>
      <c r="Q63" s="16">
        <f>((F63*$D$87)*(References!$D$61/References!$H$64))-L63</f>
        <v>0</v>
      </c>
      <c r="R63" s="78"/>
      <c r="S63" s="16"/>
    </row>
    <row r="64" spans="1:19">
      <c r="A64" s="471"/>
      <c r="B64" s="163">
        <v>33</v>
      </c>
      <c r="C64" s="14" t="s">
        <v>217</v>
      </c>
      <c r="D64" s="216" t="s">
        <v>549</v>
      </c>
      <c r="E64" s="78">
        <f>SUMIFS(Mapping!N:N,Mapping!A:A,"Commercial",Mapping!E:E,'DF Calculation'!C64)-E63</f>
        <v>24867.717961684331</v>
      </c>
      <c r="F64" s="78">
        <f>VLOOKUP(C64,Mapping!E:M,7,FALSE)</f>
        <v>840</v>
      </c>
      <c r="G64" s="78">
        <f t="shared" si="11"/>
        <v>20888883.087814838</v>
      </c>
      <c r="H64" s="30">
        <f t="shared" si="17"/>
        <v>16896502.42057563</v>
      </c>
      <c r="I64" s="78">
        <f>(References!$D$61*H64)</f>
        <v>30498.18686913903</v>
      </c>
      <c r="J64" s="78">
        <f>I64/References!$H$64</f>
        <v>31203.383332452453</v>
      </c>
      <c r="K64" s="165">
        <v>96.31</v>
      </c>
      <c r="L64" s="40">
        <f t="shared" si="18"/>
        <v>1.2547746994931335</v>
      </c>
      <c r="M64" s="462">
        <f t="shared" si="19"/>
        <v>97.56</v>
      </c>
      <c r="N64" s="82">
        <f t="shared" si="20"/>
        <v>2395009.9168898179</v>
      </c>
      <c r="O64" s="82">
        <f t="shared" si="21"/>
        <v>2426094.5643419232</v>
      </c>
      <c r="P64" s="82">
        <f t="shared" si="22"/>
        <v>31084.647452105302</v>
      </c>
      <c r="Q64" s="16">
        <f>((F64*$D$87)*(References!$D$61/References!$H$64))-L64</f>
        <v>0</v>
      </c>
      <c r="R64" s="78"/>
      <c r="S64" s="16"/>
    </row>
    <row r="65" spans="1:22">
      <c r="A65" s="471"/>
      <c r="B65" s="163">
        <v>33</v>
      </c>
      <c r="C65" s="14" t="s">
        <v>355</v>
      </c>
      <c r="D65" s="44" t="str">
        <f>VLOOKUP(C65,Mapping!$E$4:$I$89,5,FALSE)</f>
        <v>6 yard Special</v>
      </c>
      <c r="E65" s="78">
        <f>SUMIFS(Mapping!N:N,Mapping!A:A,"Commercial",Mapping!E:E,'DF Calculation'!C65)</f>
        <v>116.25480920845159</v>
      </c>
      <c r="F65" s="78">
        <f>VLOOKUP(C65,Mapping!E:M,7,FALSE)</f>
        <v>840</v>
      </c>
      <c r="G65" s="78">
        <f>E65*F65</f>
        <v>97654.03973509933</v>
      </c>
      <c r="H65" s="30">
        <f t="shared" si="17"/>
        <v>78989.944643119758</v>
      </c>
      <c r="I65" s="78">
        <f>(References!$D$61*H65)</f>
        <v>142.57685008083124</v>
      </c>
      <c r="J65" s="78">
        <f>I65/References!$H$64</f>
        <v>145.87359328916639</v>
      </c>
      <c r="K65" s="165">
        <v>136.78</v>
      </c>
      <c r="L65" s="40">
        <f t="shared" si="18"/>
        <v>1.2547746994931332</v>
      </c>
      <c r="M65" s="462">
        <f t="shared" si="19"/>
        <v>138.03</v>
      </c>
      <c r="N65" s="82">
        <f t="shared" si="20"/>
        <v>15901.332803532008</v>
      </c>
      <c r="O65" s="82">
        <f t="shared" si="21"/>
        <v>16046.651315042573</v>
      </c>
      <c r="P65" s="82">
        <f t="shared" si="22"/>
        <v>145.31851151056435</v>
      </c>
      <c r="Q65" s="16">
        <f>((F65*$D$87)*(References!$D$61/References!$H$64))-L65</f>
        <v>0</v>
      </c>
      <c r="R65" s="78"/>
      <c r="S65" s="16"/>
    </row>
    <row r="66" spans="1:22">
      <c r="A66" s="471"/>
      <c r="B66" s="163">
        <v>33</v>
      </c>
      <c r="C66" s="14" t="s">
        <v>267</v>
      </c>
      <c r="D66" s="44" t="str">
        <f>VLOOKUP(C66,Mapping!$E$4:$I$89,5,FALSE)</f>
        <v>6 yard Temp</v>
      </c>
      <c r="E66" s="78">
        <f>SUMIFS(Mapping!N:N,Mapping!A:A,"Commercial",Mapping!E:E,'DF Calculation'!C66)</f>
        <v>15</v>
      </c>
      <c r="F66" s="78">
        <f>VLOOKUP(C66,Mapping!E:M,7,FALSE)</f>
        <v>840</v>
      </c>
      <c r="G66" s="78">
        <f t="shared" si="11"/>
        <v>12600</v>
      </c>
      <c r="H66" s="30">
        <f t="shared" si="17"/>
        <v>10191.829290453641</v>
      </c>
      <c r="I66" s="78">
        <f>(References!$D$61*H66)</f>
        <v>18.396251869268834</v>
      </c>
      <c r="J66" s="78">
        <f>I66/References!$H$64</f>
        <v>18.821620492397006</v>
      </c>
      <c r="K66" s="165">
        <v>104.51</v>
      </c>
      <c r="L66" s="40">
        <f t="shared" si="18"/>
        <v>1.2547746994931337</v>
      </c>
      <c r="M66" s="462">
        <f t="shared" si="19"/>
        <v>105.76</v>
      </c>
      <c r="N66" s="82">
        <f t="shared" si="20"/>
        <v>1567.65</v>
      </c>
      <c r="O66" s="82">
        <f t="shared" si="21"/>
        <v>1586.4</v>
      </c>
      <c r="P66" s="82">
        <f t="shared" si="22"/>
        <v>18.75</v>
      </c>
      <c r="Q66" s="16">
        <f>((F66*$D$87)*(References!$D$61/References!$H$64))-L66</f>
        <v>0</v>
      </c>
      <c r="R66" s="78"/>
      <c r="S66" s="16"/>
    </row>
    <row r="67" spans="1:22">
      <c r="A67" s="471"/>
      <c r="B67" s="163">
        <v>34</v>
      </c>
      <c r="C67" s="14" t="s">
        <v>253</v>
      </c>
      <c r="D67" s="44" t="str">
        <f>VLOOKUP(C67,Mapping!$E$4:$I$89,5,FALSE)</f>
        <v>35 Gallon Cart  per PU</v>
      </c>
      <c r="E67" s="78">
        <f>SUMIFS(Mapping!N:N,Mapping!A:A,"Commercial",Mapping!E:E,'DF Calculation'!C67)</f>
        <v>32978.163141993959</v>
      </c>
      <c r="F67" s="78">
        <f>VLOOKUP(C67,Mapping!E:M,7,FALSE)</f>
        <v>29</v>
      </c>
      <c r="G67" s="78">
        <f t="shared" si="11"/>
        <v>956366.73111782479</v>
      </c>
      <c r="H67" s="30">
        <f t="shared" si="17"/>
        <v>773581.46528746409</v>
      </c>
      <c r="I67" s="78">
        <f>(References!$D$61*H67)</f>
        <v>1396.3145448438736</v>
      </c>
      <c r="J67" s="78">
        <f>I67/References!$H$64</f>
        <v>1428.6009257661894</v>
      </c>
      <c r="K67" s="165">
        <v>3.64</v>
      </c>
      <c r="L67" s="40">
        <f t="shared" si="18"/>
        <v>4.3319602720596283E-2</v>
      </c>
      <c r="M67" s="462">
        <f t="shared" si="19"/>
        <v>3.68</v>
      </c>
      <c r="N67" s="82">
        <f t="shared" si="20"/>
        <v>120040.51383685801</v>
      </c>
      <c r="O67" s="82">
        <f t="shared" si="21"/>
        <v>121359.64036253777</v>
      </c>
      <c r="P67" s="82">
        <f t="shared" si="22"/>
        <v>1319.1265256797633</v>
      </c>
      <c r="Q67" s="16">
        <f>((F67*$D$87)*(References!$D$61/References!$H$64))-L67</f>
        <v>0</v>
      </c>
      <c r="R67" s="78"/>
      <c r="S67" s="16"/>
    </row>
    <row r="68" spans="1:22">
      <c r="A68" s="471"/>
      <c r="B68" s="163">
        <v>34</v>
      </c>
      <c r="C68" s="14" t="s">
        <v>249</v>
      </c>
      <c r="D68" s="44" t="str">
        <f>VLOOKUP(C68,Mapping!$E$4:$I$89,5,FALSE)</f>
        <v>65 Gallon Cart per PU</v>
      </c>
      <c r="E68" s="78">
        <f>SUMIFS(Mapping!N:N,Mapping!A:A,"Commercial",Mapping!E:E,'DF Calculation'!C68)</f>
        <v>4794.3781388478583</v>
      </c>
      <c r="F68" s="78">
        <f>VLOOKUP(C68,Mapping!E:M,7,FALSE)</f>
        <v>47</v>
      </c>
      <c r="G68" s="78">
        <f>E68*F68</f>
        <v>225335.77252584934</v>
      </c>
      <c r="H68" s="30">
        <f t="shared" si="17"/>
        <v>182268.5497314246</v>
      </c>
      <c r="I68" s="78">
        <f>(References!$D$61*H68)</f>
        <v>328.99473226522161</v>
      </c>
      <c r="J68" s="78">
        <f>I68/References!$H$64</f>
        <v>336.60193601925681</v>
      </c>
      <c r="K68" s="165">
        <v>7.31</v>
      </c>
      <c r="L68" s="40">
        <f t="shared" si="18"/>
        <v>7.0207631995449146E-2</v>
      </c>
      <c r="M68" s="462">
        <f t="shared" si="19"/>
        <v>7.38</v>
      </c>
      <c r="N68" s="82">
        <f t="shared" si="20"/>
        <v>35046.90419497784</v>
      </c>
      <c r="O68" s="82">
        <f t="shared" si="21"/>
        <v>35382.510664697191</v>
      </c>
      <c r="P68" s="82">
        <f t="shared" si="22"/>
        <v>335.60646971935057</v>
      </c>
      <c r="Q68" s="16">
        <f>((F68*$D$87)*(References!$D$61/References!$H$64))-L68</f>
        <v>0</v>
      </c>
      <c r="R68" s="78"/>
      <c r="S68" s="16"/>
    </row>
    <row r="69" spans="1:22">
      <c r="A69" s="471"/>
      <c r="B69" s="163">
        <v>34</v>
      </c>
      <c r="C69" s="14" t="s">
        <v>251</v>
      </c>
      <c r="D69" s="44" t="str">
        <f>VLOOKUP(C69,Mapping!$E$4:$I$89,5,FALSE)</f>
        <v>95 Gallon  per PU</v>
      </c>
      <c r="E69" s="78">
        <f>SUMIFS(Mapping!N:N,Mapping!A:A,"Commercial",Mapping!E:E,'DF Calculation'!C69)</f>
        <v>6</v>
      </c>
      <c r="F69" s="78">
        <f>VLOOKUP(C69,Mapping!E:M,7,FALSE)</f>
        <v>68</v>
      </c>
      <c r="G69" s="78">
        <f t="shared" si="11"/>
        <v>408</v>
      </c>
      <c r="H69" s="30">
        <f t="shared" si="17"/>
        <v>330.02113892897501</v>
      </c>
      <c r="I69" s="78">
        <f>(References!$D$61*H69)</f>
        <v>0.59568815576680023</v>
      </c>
      <c r="J69" s="78">
        <f>I69/References!$H$64</f>
        <v>0.6094619968966648</v>
      </c>
      <c r="K69" s="165">
        <v>9.35</v>
      </c>
      <c r="L69" s="40">
        <f t="shared" si="18"/>
        <v>0.10157699948277747</v>
      </c>
      <c r="M69" s="462">
        <f t="shared" si="19"/>
        <v>9.4499999999999993</v>
      </c>
      <c r="N69" s="82">
        <f t="shared" si="20"/>
        <v>56.099999999999994</v>
      </c>
      <c r="O69" s="82">
        <f t="shared" si="21"/>
        <v>56.699999999999996</v>
      </c>
      <c r="P69" s="82">
        <f t="shared" si="22"/>
        <v>0.60000000000000142</v>
      </c>
      <c r="Q69" s="16">
        <f>((F69*$D$87)*(References!$D$61/References!$H$64))-L69</f>
        <v>0</v>
      </c>
      <c r="R69" s="78"/>
      <c r="S69" s="16"/>
    </row>
    <row r="70" spans="1:22">
      <c r="A70" s="471"/>
      <c r="B70" s="163">
        <v>34</v>
      </c>
      <c r="C70" s="14" t="s">
        <v>255</v>
      </c>
      <c r="D70" s="44" t="str">
        <f>VLOOKUP(C70,Mapping!$E$4:$I$89,5,FALSE)</f>
        <v>35 Gallon Distributed Cart Regular</v>
      </c>
      <c r="E70" s="78">
        <f>SUMIFS(Mapping!N:N,Mapping!A:A,"Commercial",Mapping!E:E,'DF Calculation'!C70)</f>
        <v>554.24</v>
      </c>
      <c r="F70" s="78">
        <f>VLOOKUP(C70,Mapping!E:M,7,FALSE)</f>
        <v>29</v>
      </c>
      <c r="G70" s="78">
        <f t="shared" si="11"/>
        <v>16072.960000000001</v>
      </c>
      <c r="H70" s="30">
        <f t="shared" si="17"/>
        <v>13001.02099303887</v>
      </c>
      <c r="I70" s="78">
        <f>(References!$D$61*H70)</f>
        <v>23.466842892435174</v>
      </c>
      <c r="J70" s="78">
        <f>I70/References!$H$64</f>
        <v>24.009456611863282</v>
      </c>
      <c r="K70" s="165">
        <v>3.6</v>
      </c>
      <c r="L70" s="40">
        <f t="shared" si="18"/>
        <v>4.3319602720596276E-2</v>
      </c>
      <c r="M70" s="462">
        <f t="shared" si="19"/>
        <v>3.64</v>
      </c>
      <c r="N70" s="82">
        <f t="shared" si="20"/>
        <v>1995.2640000000001</v>
      </c>
      <c r="O70" s="82">
        <f t="shared" si="21"/>
        <v>2017.4336000000001</v>
      </c>
      <c r="P70" s="82">
        <f t="shared" si="22"/>
        <v>22.169599999999946</v>
      </c>
      <c r="Q70" s="16">
        <f>((F70*$D$87)*(References!$D$61/References!$H$64))-L70</f>
        <v>0</v>
      </c>
      <c r="R70" s="78"/>
      <c r="S70" s="16"/>
    </row>
    <row r="71" spans="1:22">
      <c r="A71" s="471"/>
      <c r="B71" s="163">
        <v>34</v>
      </c>
      <c r="C71" s="14" t="s">
        <v>233</v>
      </c>
      <c r="D71" s="217" t="str">
        <f>+Mapping!I77</f>
        <v>65 Gallon Cart Minimum</v>
      </c>
      <c r="E71" s="78">
        <f>SUMIFS(Mapping!N:N,Mapping!A:A,"Commercial",Mapping!E:E,'DF Calculation'!C71)</f>
        <v>67752.970138403296</v>
      </c>
      <c r="F71" s="78">
        <f>VLOOKUP(C71,Mapping!E:M,7,FALSE)</f>
        <v>47</v>
      </c>
      <c r="G71" s="78">
        <f t="shared" si="11"/>
        <v>3184389.5965049551</v>
      </c>
      <c r="H71" s="30">
        <f t="shared" si="17"/>
        <v>2575774.2191964327</v>
      </c>
      <c r="I71" s="78">
        <f>(References!$D$61*H71)</f>
        <v>4649.2724656495639</v>
      </c>
      <c r="J71" s="78">
        <f>I71/References!$H$64</f>
        <v>4756.7755940756742</v>
      </c>
      <c r="K71" s="165">
        <v>22.69</v>
      </c>
      <c r="L71" s="40">
        <f>IFERROR((J71/E71),0)*References!$C$11</f>
        <v>0.3042330719802796</v>
      </c>
      <c r="M71" s="462">
        <f t="shared" si="19"/>
        <v>22.99</v>
      </c>
      <c r="N71" s="82">
        <f>(E71/References!$C$11)*K71</f>
        <v>354764.97517854715</v>
      </c>
      <c r="O71" s="82">
        <f>(E71/References!$C$11)*M71</f>
        <v>359455.56541889813</v>
      </c>
      <c r="P71" s="82">
        <f t="shared" si="22"/>
        <v>4690.5902403509826</v>
      </c>
      <c r="Q71" s="16">
        <f>((F71*$D$87)*(References!$D$61/References!$H$64))*References!$C$11-L71</f>
        <v>0</v>
      </c>
      <c r="R71" s="236" t="s">
        <v>536</v>
      </c>
      <c r="S71" s="16"/>
    </row>
    <row r="72" spans="1:22">
      <c r="A72" s="471"/>
      <c r="B72" s="163">
        <v>34</v>
      </c>
      <c r="C72" s="14" t="s">
        <v>241</v>
      </c>
      <c r="D72" s="217" t="str">
        <f>+Mapping!I81</f>
        <v>95 Gallon Cart Minimum</v>
      </c>
      <c r="E72" s="78">
        <f>SUMIFS(Mapping!N:N,Mapping!A:A,"Commercial",Mapping!E:E,'DF Calculation'!C72)</f>
        <v>22850.144675022755</v>
      </c>
      <c r="F72" s="78">
        <f>VLOOKUP(C72,Mapping!E:M,7,FALSE)</f>
        <v>68</v>
      </c>
      <c r="G72" s="78">
        <f t="shared" ref="G72:G74" si="38">E72*F72</f>
        <v>1553809.8379015473</v>
      </c>
      <c r="H72" s="30">
        <f t="shared" si="17"/>
        <v>1256838.4617238105</v>
      </c>
      <c r="I72" s="78">
        <f>(References!$D$61*H72)</f>
        <v>2268.5934234114793</v>
      </c>
      <c r="J72" s="78">
        <f>I72/References!$H$64</f>
        <v>2321.0491338361767</v>
      </c>
      <c r="K72" s="165">
        <v>29.192824999802383</v>
      </c>
      <c r="L72" s="40">
        <f>IFERROR((J72/E72),0)*References!$C$11</f>
        <v>0.44016699775870233</v>
      </c>
      <c r="M72" s="462">
        <f t="shared" ref="M72:M77" si="39">L72+K72</f>
        <v>29.632991997561085</v>
      </c>
      <c r="N72" s="82">
        <f>(E72/References!$C$11)*K72</f>
        <v>153936.98647340899</v>
      </c>
      <c r="O72" s="82">
        <f>(E72/References!$C$11)*M72</f>
        <v>156258.03560724517</v>
      </c>
      <c r="P72" s="82">
        <f t="shared" si="22"/>
        <v>2321.0491338361753</v>
      </c>
      <c r="Q72" s="16">
        <f>((F72*$D$87)*(References!$D$61/References!$H$64))*References!$C$11-L72</f>
        <v>0</v>
      </c>
      <c r="R72" s="236" t="s">
        <v>536</v>
      </c>
      <c r="S72" s="16"/>
    </row>
    <row r="73" spans="1:22">
      <c r="A73" s="471"/>
      <c r="B73" s="163">
        <v>34</v>
      </c>
      <c r="C73" s="14" t="s">
        <v>271</v>
      </c>
      <c r="D73" s="44" t="str">
        <f>VLOOKUP(C73,Mapping!$E$4:$I$89,5,FALSE)</f>
        <v>Can Extra</v>
      </c>
      <c r="E73" s="78">
        <f>SUMIFS(Mapping!N:N,Mapping!A:A,"Commercial",Mapping!E:E,'DF Calculation'!C73)</f>
        <v>3919.6675651717719</v>
      </c>
      <c r="F73" s="78">
        <f>VLOOKUP(C73,Mapping!E:M,7,FALSE)</f>
        <v>29</v>
      </c>
      <c r="G73" s="78">
        <f t="shared" si="38"/>
        <v>113670.35938998139</v>
      </c>
      <c r="H73" s="30">
        <f t="shared" si="17"/>
        <v>91945.150657714621</v>
      </c>
      <c r="I73" s="78">
        <f>(References!$D$61*H73)</f>
        <v>165.960996937175</v>
      </c>
      <c r="J73" s="78">
        <f>I73/References!$H$64</f>
        <v>169.79844172004809</v>
      </c>
      <c r="K73" s="165">
        <v>4.6673594739624518</v>
      </c>
      <c r="L73" s="40">
        <f>IFERROR((J73/E73),0)</f>
        <v>4.3319602720596283E-2</v>
      </c>
      <c r="M73" s="462">
        <f t="shared" si="39"/>
        <v>4.7106790766830482</v>
      </c>
      <c r="N73" s="82">
        <f>E73*K73</f>
        <v>18294.497545087805</v>
      </c>
      <c r="O73" s="82">
        <f>E73*M73</f>
        <v>18464.295986807854</v>
      </c>
      <c r="P73" s="82">
        <f t="shared" si="22"/>
        <v>169.7984417200496</v>
      </c>
      <c r="Q73" s="16">
        <f>((F73*$D$87)*(References!$D$61/References!$H$64))-L73</f>
        <v>0</v>
      </c>
      <c r="R73" s="235"/>
      <c r="S73" s="16"/>
    </row>
    <row r="74" spans="1:22">
      <c r="A74" s="471"/>
      <c r="B74" s="163">
        <v>35</v>
      </c>
      <c r="C74" s="14" t="s">
        <v>225</v>
      </c>
      <c r="D74" s="44" t="str">
        <f>VLOOKUP(C74,Mapping!$E$4:$I$89,5,FALSE)</f>
        <v>2 yard Compacted</v>
      </c>
      <c r="E74" s="78">
        <f>SUMIFS(Mapping!N:N,Mapping!A:A,"Commercial",Mapping!E:E,'DF Calculation'!C74)</f>
        <v>32.066609566477794</v>
      </c>
      <c r="F74" s="78">
        <f>VLOOKUP(C74,Mapping!E:M,7,FALSE)</f>
        <v>972</v>
      </c>
      <c r="G74" s="78">
        <f t="shared" si="38"/>
        <v>31168.744498616416</v>
      </c>
      <c r="H74" s="30">
        <f t="shared" si="17"/>
        <v>25211.628819655918</v>
      </c>
      <c r="I74" s="78">
        <f>(References!$D$61*H74)</f>
        <v>45.506990019478955</v>
      </c>
      <c r="J74" s="78">
        <f>I74/References!$H$64</f>
        <v>46.559228585511512</v>
      </c>
      <c r="K74" s="165">
        <v>114.41548455741115</v>
      </c>
      <c r="L74" s="40">
        <f>IFERROR((J74/E74*References!$C$12),0)</f>
        <v>3.1458994251577845</v>
      </c>
      <c r="M74" s="462">
        <f t="shared" si="39"/>
        <v>117.56138398256893</v>
      </c>
      <c r="N74" s="82">
        <f>E74*K74</f>
        <v>3668.9166716618724</v>
      </c>
      <c r="O74" s="82">
        <f>E74*M74</f>
        <v>3769.795000263814</v>
      </c>
      <c r="P74" s="82">
        <f t="shared" si="22"/>
        <v>100.87832860194158</v>
      </c>
      <c r="Q74" s="16">
        <f>((F74*$D$87)*(References!$D$61/References!$H$64*References!$C$12))-L74</f>
        <v>0</v>
      </c>
      <c r="R74" s="235"/>
      <c r="S74" s="16"/>
    </row>
    <row r="75" spans="1:22" ht="13.5" customHeight="1">
      <c r="A75" s="471"/>
      <c r="B75" s="163">
        <v>35</v>
      </c>
      <c r="C75" s="14" t="s">
        <v>533</v>
      </c>
      <c r="D75" s="44" t="str">
        <f>VLOOKUP(C75,Mapping!$E$4:$I$89,5,FALSE)</f>
        <v>3 yard Compacted</v>
      </c>
      <c r="E75" s="78">
        <f>SUMIFS(Mapping!N:N,Mapping!A:A,"Commercial",Mapping!E:E,'DF Calculation'!C75)</f>
        <v>104</v>
      </c>
      <c r="F75" s="78">
        <f>VLOOKUP(C75,Mapping!E:M,7,FALSE)</f>
        <v>1419</v>
      </c>
      <c r="G75" s="78">
        <f>E75*F75</f>
        <v>147576</v>
      </c>
      <c r="H75" s="30">
        <f t="shared" si="17"/>
        <v>119370.5872514275</v>
      </c>
      <c r="I75" s="78">
        <f>(References!$D$61*H75)</f>
        <v>215.46390998882674</v>
      </c>
      <c r="J75" s="78">
        <f>I75/References!$H$64</f>
        <v>220.44598934809366</v>
      </c>
      <c r="K75" s="165">
        <v>158.41665839836963</v>
      </c>
      <c r="L75" s="40">
        <f>IFERROR((J75/E75),0)</f>
        <v>2.1196729745009004</v>
      </c>
      <c r="M75" s="462">
        <f t="shared" si="39"/>
        <v>160.53633137287054</v>
      </c>
      <c r="N75" s="82">
        <f>E75*K75</f>
        <v>16475.332473430441</v>
      </c>
      <c r="O75" s="82">
        <f>E75*M75</f>
        <v>16695.778462778537</v>
      </c>
      <c r="P75" s="82">
        <f t="shared" si="22"/>
        <v>220.44598934809619</v>
      </c>
      <c r="Q75" s="16">
        <f>((F75*$D$87)*(References!$D$61/References!$H$64))-L75</f>
        <v>0</v>
      </c>
      <c r="R75" s="78"/>
      <c r="S75" s="16"/>
    </row>
    <row r="76" spans="1:22">
      <c r="A76" s="471"/>
      <c r="B76" s="163">
        <v>35</v>
      </c>
      <c r="C76" s="14" t="s">
        <v>229</v>
      </c>
      <c r="D76" s="44" t="str">
        <f>VLOOKUP(C76,Mapping!$E$4:$I$89,5,FALSE)</f>
        <v>4 yard Compacted</v>
      </c>
      <c r="E76" s="78">
        <f>SUMIFS(Mapping!N:N,Mapping!A:A,"Commercial",Mapping!E:E,'DF Calculation'!C76)</f>
        <v>266.4999739354642</v>
      </c>
      <c r="F76" s="78">
        <f>VLOOKUP(C76,Mapping!E:M,7,FALSE)</f>
        <v>1839</v>
      </c>
      <c r="G76" s="78">
        <f>E76*F76</f>
        <v>490093.45206731866</v>
      </c>
      <c r="H76" s="30">
        <f t="shared" si="17"/>
        <v>396424.50792374887</v>
      </c>
      <c r="I76" s="78">
        <f>(References!$D$61*H76)</f>
        <v>715.54623680236716</v>
      </c>
      <c r="J76" s="78">
        <f>I76/References!$H$64</f>
        <v>732.09150481109793</v>
      </c>
      <c r="K76" s="165">
        <v>208.59738181437754</v>
      </c>
      <c r="L76" s="40">
        <f>IFERROR((J76/E76),0)</f>
        <v>2.7470603242474674</v>
      </c>
      <c r="M76" s="462">
        <f t="shared" si="39"/>
        <v>211.344442138625</v>
      </c>
      <c r="N76" s="82">
        <f>E76*K76</f>
        <v>55591.196816537689</v>
      </c>
      <c r="O76" s="82">
        <f>E76*M76</f>
        <v>56323.28832134878</v>
      </c>
      <c r="P76" s="82">
        <f t="shared" si="22"/>
        <v>732.091504811091</v>
      </c>
      <c r="Q76" s="16">
        <f>((F76*$D$87)*(References!$D$61/References!$H$64))-L76</f>
        <v>0</v>
      </c>
      <c r="R76" s="78"/>
      <c r="S76" s="16"/>
    </row>
    <row r="77" spans="1:22">
      <c r="A77" s="471"/>
      <c r="B77" s="163">
        <v>35</v>
      </c>
      <c r="C77" s="14" t="s">
        <v>534</v>
      </c>
      <c r="D77" s="44" t="str">
        <f>VLOOKUP(C77,Mapping!$E$4:$I$89,5,FALSE)</f>
        <v>6 yard Compacted</v>
      </c>
      <c r="E77" s="78">
        <f>SUMIFS(Mapping!N:N,Mapping!A:A,"Commercial",Mapping!E:E,'DF Calculation'!C77)</f>
        <v>134.29329570398244</v>
      </c>
      <c r="F77" s="78">
        <f>VLOOKUP(C77,Mapping!E:M,7,FALSE)</f>
        <v>2520</v>
      </c>
      <c r="G77" s="78">
        <f>E77*F77</f>
        <v>338419.10517403577</v>
      </c>
      <c r="H77" s="30">
        <f t="shared" si="17"/>
        <v>273738.86893348006</v>
      </c>
      <c r="I77" s="78">
        <f>(References!$D$61*H77)</f>
        <v>494.09865842493178</v>
      </c>
      <c r="J77" s="78">
        <f>I77/References!$H$64</f>
        <v>505.52348928272124</v>
      </c>
      <c r="K77" s="165">
        <v>286.29434049604754</v>
      </c>
      <c r="L77" s="40">
        <f>IFERROR((J77/E77),0)</f>
        <v>3.7643240984794004</v>
      </c>
      <c r="M77" s="462">
        <f t="shared" si="39"/>
        <v>290.05866459452693</v>
      </c>
      <c r="N77" s="82">
        <f>E77*K77</f>
        <v>38447.410526612344</v>
      </c>
      <c r="O77" s="82">
        <f>E77*M77</f>
        <v>38952.934015895065</v>
      </c>
      <c r="P77" s="82">
        <f t="shared" si="22"/>
        <v>505.52348928272113</v>
      </c>
      <c r="Q77" s="16">
        <f>((F77*$D$87)*(References!$D$61/References!$H$64))-L77</f>
        <v>0</v>
      </c>
      <c r="R77" s="78"/>
      <c r="S77" s="16"/>
      <c r="U77" s="16"/>
      <c r="V77" s="16"/>
    </row>
    <row r="78" spans="1:22">
      <c r="A78" s="92"/>
      <c r="B78" s="108"/>
      <c r="C78" s="108"/>
      <c r="D78" s="109"/>
      <c r="E78" s="112">
        <f>SUM(E41:E77)</f>
        <v>310602.98464447411</v>
      </c>
      <c r="F78" s="111"/>
      <c r="G78" s="112">
        <f>SUM(G41:G77)</f>
        <v>75301595.842912957</v>
      </c>
      <c r="H78" s="112">
        <f>SUM(H41:H77)</f>
        <v>60909603.978547834</v>
      </c>
      <c r="I78" s="112">
        <f>SUM(I41:I77)</f>
        <v>109941.83518127893</v>
      </c>
      <c r="J78" s="112">
        <f>SUM(J41:J77)</f>
        <v>112483.97297041018</v>
      </c>
      <c r="K78" s="110"/>
      <c r="L78" s="110"/>
      <c r="M78" s="110"/>
      <c r="N78" s="112">
        <f>SUM(N41:N77)</f>
        <v>9453224.9948985595</v>
      </c>
      <c r="O78" s="112">
        <f>SUM(O41:O77)</f>
        <v>9565236.554413978</v>
      </c>
      <c r="P78" s="112">
        <f>SUM(P41:P77)</f>
        <v>112011.55951542236</v>
      </c>
      <c r="Q78" s="65">
        <f>P78/N78</f>
        <v>1.1849031370338639E-2</v>
      </c>
    </row>
    <row r="79" spans="1:22">
      <c r="A79" s="92"/>
      <c r="B79" s="18"/>
      <c r="C79" s="18"/>
      <c r="D79" s="32" t="s">
        <v>1</v>
      </c>
      <c r="E79" s="33">
        <f>E78+E40+E31</f>
        <v>3119839.8010063088</v>
      </c>
      <c r="F79" s="34"/>
      <c r="G79" s="95">
        <f>G78+G40+G31</f>
        <v>220416299.33240134</v>
      </c>
      <c r="H79" s="95">
        <f>H78+H40+H31</f>
        <v>178015320.00000006</v>
      </c>
      <c r="I79" s="95">
        <f>I78+I40+I31</f>
        <v>312468.20630000031</v>
      </c>
      <c r="J79" s="95">
        <f>J78+J40+J31</f>
        <v>319693.27429916128</v>
      </c>
      <c r="K79" s="33"/>
      <c r="L79" s="33"/>
      <c r="M79" s="33"/>
      <c r="N79" s="33">
        <f>N78+N40+N31</f>
        <v>29840615.806630604</v>
      </c>
      <c r="O79" s="33">
        <f>O78+O40+O31</f>
        <v>30159836.667474765</v>
      </c>
      <c r="P79" s="107">
        <f>P78+P40+P31</f>
        <v>319220.86084417236</v>
      </c>
      <c r="Q79" s="65">
        <f>P79/N79</f>
        <v>1.0697529263898142E-2</v>
      </c>
    </row>
    <row r="80" spans="1:22" ht="18.75" customHeight="1">
      <c r="E80" s="26">
        <f>+E79-Mapping!N102</f>
        <v>0</v>
      </c>
      <c r="F80" s="243" t="s">
        <v>572</v>
      </c>
      <c r="G80" s="46"/>
      <c r="I80" s="35"/>
      <c r="J80" s="16"/>
    </row>
    <row r="81" spans="1:18">
      <c r="E81" s="48"/>
      <c r="I81" s="35"/>
      <c r="N81" s="16"/>
      <c r="O81" s="16"/>
    </row>
    <row r="82" spans="1:18">
      <c r="A82" s="93"/>
      <c r="B82" s="31"/>
      <c r="C82" s="31"/>
      <c r="D82" s="44"/>
      <c r="E82" s="46"/>
      <c r="F82" s="45"/>
      <c r="G82" s="45"/>
      <c r="H82" s="30"/>
      <c r="I82" s="40"/>
      <c r="J82" s="40"/>
      <c r="K82" s="40"/>
      <c r="L82" s="40"/>
      <c r="M82" s="40"/>
    </row>
    <row r="83" spans="1:18" ht="15" customHeight="1">
      <c r="B83" s="466" t="s">
        <v>77</v>
      </c>
      <c r="C83" s="467"/>
      <c r="D83" s="468"/>
      <c r="E83"/>
      <c r="G83" s="14"/>
      <c r="H83" s="78"/>
      <c r="I83" s="466" t="s">
        <v>136</v>
      </c>
      <c r="J83" s="467"/>
      <c r="K83" s="468"/>
      <c r="N83" s="40"/>
      <c r="O83" s="40"/>
      <c r="P83" s="47"/>
    </row>
    <row r="84" spans="1:18" s="120" customFormat="1" ht="25.5" customHeight="1">
      <c r="A84" s="90"/>
      <c r="D84" s="89" t="s">
        <v>13</v>
      </c>
      <c r="E84" s="90"/>
      <c r="H84" s="121"/>
      <c r="I84" s="126" t="s">
        <v>137</v>
      </c>
      <c r="J84" s="125" t="s">
        <v>7</v>
      </c>
      <c r="K84" s="125" t="s">
        <v>98</v>
      </c>
      <c r="N84" s="122"/>
      <c r="O84" s="122"/>
      <c r="P84" s="123"/>
      <c r="R84" s="124"/>
    </row>
    <row r="85" spans="1:18">
      <c r="B85" t="s">
        <v>454</v>
      </c>
      <c r="C85"/>
      <c r="D85" s="205">
        <f>References!C66</f>
        <v>83371.070000000007</v>
      </c>
      <c r="E85" s="206"/>
      <c r="F85" s="29"/>
      <c r="G85" s="41"/>
      <c r="H85" s="97" t="s">
        <v>107</v>
      </c>
      <c r="I85" s="82">
        <f>N31</f>
        <v>18747208.418153204</v>
      </c>
      <c r="J85" s="96">
        <f>(K85-I85)/I85</f>
        <v>1.0425273735527485E-2</v>
      </c>
      <c r="K85" s="82">
        <f>O31</f>
        <v>18942653.197689436</v>
      </c>
      <c r="N85" s="40"/>
      <c r="O85" s="40"/>
      <c r="P85" s="47"/>
    </row>
    <row r="86" spans="1:18">
      <c r="B86" t="s">
        <v>27</v>
      </c>
      <c r="C86"/>
      <c r="D86" s="26">
        <f>D85*References!$H$20</f>
        <v>166742140</v>
      </c>
      <c r="E86" s="26"/>
      <c r="F86" s="26"/>
      <c r="G86" s="63"/>
      <c r="H86" s="97" t="s">
        <v>274</v>
      </c>
      <c r="I86" s="82">
        <f>N40</f>
        <v>1640182.39357884</v>
      </c>
      <c r="J86" s="96">
        <f>(K86-I86)/I86</f>
        <v>7.1726911827413352E-3</v>
      </c>
      <c r="K86" s="82">
        <f>O40</f>
        <v>1651946.9153713505</v>
      </c>
      <c r="L86" s="38"/>
      <c r="N86" s="40"/>
      <c r="O86" s="40"/>
      <c r="P86" s="47"/>
    </row>
    <row r="87" spans="1:18">
      <c r="B87" s="14" t="s">
        <v>9</v>
      </c>
      <c r="C87" s="14"/>
      <c r="D87" s="100">
        <f>D86/(G79-G40)</f>
        <v>0.80887534051219367</v>
      </c>
      <c r="E87" s="36"/>
      <c r="F87" s="36"/>
      <c r="G87" s="64"/>
      <c r="H87" s="97" t="s">
        <v>138</v>
      </c>
      <c r="I87" s="82">
        <f>N78</f>
        <v>9453224.9948985595</v>
      </c>
      <c r="J87" s="96">
        <f>(K87-I87)/I87</f>
        <v>1.184903137033823E-2</v>
      </c>
      <c r="K87" s="82">
        <f>O78</f>
        <v>9565236.554413978</v>
      </c>
      <c r="N87" s="40"/>
      <c r="O87" s="40"/>
      <c r="P87" s="47"/>
    </row>
    <row r="88" spans="1:18">
      <c r="E88" s="25"/>
      <c r="F88" s="25"/>
      <c r="G88" s="65"/>
      <c r="H88" s="97" t="s">
        <v>13</v>
      </c>
      <c r="I88" s="98">
        <f>SUM(I85:I87)</f>
        <v>29840615.806630604</v>
      </c>
      <c r="J88" s="65">
        <f>(K88-I88)/I88</f>
        <v>1.0697529263897774E-2</v>
      </c>
      <c r="K88" s="98">
        <f>SUM(K85:K87)</f>
        <v>30159836.667474765</v>
      </c>
      <c r="L88" s="214">
        <f>K88-I88</f>
        <v>319220.86084416136</v>
      </c>
      <c r="M88" s="113"/>
      <c r="N88" s="40"/>
      <c r="O88" s="40"/>
      <c r="P88" s="47"/>
    </row>
    <row r="89" spans="1:18">
      <c r="B89" t="s">
        <v>502</v>
      </c>
      <c r="C89"/>
      <c r="D89" s="205">
        <f>References!C78</f>
        <v>5636.5899999999992</v>
      </c>
      <c r="F89" s="28"/>
      <c r="G89" s="22"/>
      <c r="H89" s="78"/>
      <c r="I89" s="11"/>
      <c r="K89" s="16"/>
      <c r="M89" s="82"/>
      <c r="N89" s="40"/>
      <c r="O89" s="40"/>
      <c r="P89" s="47"/>
    </row>
    <row r="90" spans="1:18" ht="15" customHeight="1">
      <c r="B90" t="s">
        <v>27</v>
      </c>
      <c r="C90"/>
      <c r="D90" s="26">
        <f>D89*References!$H$20</f>
        <v>11273179.999999998</v>
      </c>
      <c r="E90" s="24"/>
      <c r="F90" s="28"/>
      <c r="G90" s="22"/>
      <c r="H90" s="97" t="s">
        <v>455</v>
      </c>
      <c r="I90" s="205">
        <f>+'Disposal Schedule'!G136</f>
        <v>18307.349999999999</v>
      </c>
      <c r="J90" s="207">
        <f>I90*References!C61</f>
        <v>66089.533500000238</v>
      </c>
      <c r="K90" s="99"/>
      <c r="M90" s="82"/>
      <c r="N90" s="40"/>
      <c r="O90" s="40"/>
      <c r="P90" s="47"/>
    </row>
    <row r="91" spans="1:18">
      <c r="B91" s="14" t="s">
        <v>9</v>
      </c>
      <c r="C91" s="14"/>
      <c r="D91" s="100">
        <f>D90/G40</f>
        <v>0.78968249026525761</v>
      </c>
      <c r="E91" s="24"/>
      <c r="F91" s="28"/>
      <c r="G91" s="23"/>
      <c r="H91" s="97" t="s">
        <v>456</v>
      </c>
      <c r="I91" s="205">
        <f>+'Disposal Schedule'!G138</f>
        <v>1011.21</v>
      </c>
      <c r="J91" s="207">
        <f>I91*References!C73</f>
        <v>2062.8683999999921</v>
      </c>
      <c r="K91" s="16"/>
      <c r="M91" s="82"/>
      <c r="N91" s="40"/>
      <c r="O91" s="40"/>
      <c r="P91" s="47"/>
    </row>
    <row r="92" spans="1:18">
      <c r="E92"/>
      <c r="H92" s="97"/>
      <c r="I92" s="116"/>
      <c r="N92" s="40"/>
      <c r="O92" s="40"/>
      <c r="P92" s="47"/>
    </row>
    <row r="93" spans="1:18">
      <c r="D93" s="81"/>
      <c r="E93" s="127"/>
      <c r="N93" s="40"/>
      <c r="O93" s="40"/>
      <c r="P93" s="47"/>
    </row>
    <row r="94" spans="1:18">
      <c r="P94" s="75"/>
    </row>
    <row r="95" spans="1:18">
      <c r="N95" s="37"/>
      <c r="P95" s="75"/>
    </row>
    <row r="96" spans="1:18">
      <c r="N96" s="37"/>
      <c r="P96" s="75"/>
    </row>
    <row r="97" spans="14:16">
      <c r="P97" s="75"/>
    </row>
    <row r="98" spans="14:16">
      <c r="N98" s="37"/>
    </row>
    <row r="99" spans="14:16">
      <c r="N99" s="27"/>
    </row>
    <row r="100" spans="14:16">
      <c r="N100" s="38"/>
    </row>
    <row r="101" spans="14:16">
      <c r="N101" s="38"/>
    </row>
    <row r="102" spans="14:16">
      <c r="N102" s="38"/>
    </row>
  </sheetData>
  <mergeCells count="4">
    <mergeCell ref="I83:K83"/>
    <mergeCell ref="A7:A30"/>
    <mergeCell ref="B83:D83"/>
    <mergeCell ref="A41:A77"/>
  </mergeCells>
  <pageMargins left="0.25" right="0.25" top="0.75" bottom="0.75" header="0.3" footer="0.3"/>
  <pageSetup scale="50" fitToHeight="4" pageOrder="overThenDown" orientation="landscape" r:id="rId1"/>
  <headerFooter>
    <oddFooter>&amp;L&amp;F - &amp;A&amp;R&amp;P of &amp;N</oddFooter>
  </headerFooter>
  <rowBreaks count="2" manualBreakCount="2">
    <brk id="39" max="16" man="1"/>
    <brk id="81" max="16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U102"/>
  <sheetViews>
    <sheetView showGridLines="0" tabSelected="1" zoomScale="85" zoomScaleNormal="85" workbookViewId="0">
      <pane ySplit="1" topLeftCell="A2" activePane="bottomLeft" state="frozen"/>
      <selection activeCell="C73" sqref="C73"/>
      <selection pane="bottomLeft" activeCell="C73" sqref="C73"/>
    </sheetView>
  </sheetViews>
  <sheetFormatPr defaultColWidth="9.140625" defaultRowHeight="15"/>
  <cols>
    <col min="1" max="1" width="14" style="14" customWidth="1"/>
    <col min="2" max="2" width="17.28515625" style="14" customWidth="1"/>
    <col min="3" max="4" width="25.28515625" style="14" customWidth="1"/>
    <col min="5" max="5" width="26.7109375" style="14" customWidth="1"/>
    <col min="6" max="6" width="18.140625" style="14" customWidth="1"/>
    <col min="7" max="7" width="10.5703125" style="149" customWidth="1"/>
    <col min="8" max="8" width="13.42578125" style="14" customWidth="1"/>
    <col min="9" max="9" width="31.42578125" style="14" bestFit="1" customWidth="1"/>
    <col min="10" max="10" width="8" style="37" customWidth="1"/>
    <col min="11" max="12" width="11.85546875" style="37" customWidth="1"/>
    <col min="13" max="13" width="71" style="87" bestFit="1" customWidth="1"/>
    <col min="14" max="14" width="11.85546875" style="87" customWidth="1"/>
    <col min="15" max="15" width="18.28515625" style="87" customWidth="1"/>
    <col min="16" max="16" width="15.7109375" customWidth="1"/>
    <col min="17" max="18" width="9.85546875" customWidth="1"/>
    <col min="19" max="19" width="11" customWidth="1"/>
    <col min="20" max="20" width="12.42578125" bestFit="1" customWidth="1"/>
  </cols>
  <sheetData>
    <row r="1" spans="1:21" s="90" customFormat="1" ht="45.75" customHeight="1">
      <c r="A1" s="156" t="s">
        <v>90</v>
      </c>
      <c r="B1" s="86" t="s">
        <v>108</v>
      </c>
      <c r="C1" s="86" t="s">
        <v>109</v>
      </c>
      <c r="D1" s="86" t="s">
        <v>532</v>
      </c>
      <c r="E1" s="86" t="s">
        <v>125</v>
      </c>
      <c r="F1" s="86" t="s">
        <v>110</v>
      </c>
      <c r="G1" s="148" t="s">
        <v>290</v>
      </c>
      <c r="H1" s="86" t="s">
        <v>126</v>
      </c>
      <c r="I1" s="86" t="s">
        <v>145</v>
      </c>
      <c r="J1" s="88" t="s">
        <v>115</v>
      </c>
      <c r="K1" s="86" t="s">
        <v>112</v>
      </c>
      <c r="L1" s="86" t="s">
        <v>111</v>
      </c>
      <c r="M1" s="89" t="s">
        <v>127</v>
      </c>
      <c r="N1" s="89" t="s">
        <v>128</v>
      </c>
      <c r="O1" s="89" t="s">
        <v>402</v>
      </c>
      <c r="P1" s="239"/>
      <c r="Q1" s="218"/>
      <c r="R1" s="219"/>
      <c r="S1" s="218"/>
      <c r="U1" s="105"/>
    </row>
    <row r="2" spans="1:21" ht="15.75" customHeight="1">
      <c r="A2" s="156" t="s">
        <v>90</v>
      </c>
      <c r="B2" s="156" t="s">
        <v>457</v>
      </c>
      <c r="C2" s="156" t="s">
        <v>295</v>
      </c>
      <c r="D2" s="156" t="s">
        <v>296</v>
      </c>
      <c r="E2" s="156" t="s">
        <v>296</v>
      </c>
      <c r="F2" s="156" t="s">
        <v>458</v>
      </c>
      <c r="G2" s="157" t="s">
        <v>83</v>
      </c>
      <c r="H2" s="157" t="s">
        <v>459</v>
      </c>
      <c r="I2" s="157" t="str">
        <f t="shared" ref="I2:I21" si="0">CONCATENATE(F2," ",H2)</f>
        <v>32 Gal Unit Over-Sized</v>
      </c>
      <c r="J2" s="152" t="s">
        <v>280</v>
      </c>
      <c r="K2" s="152">
        <f>References!$C$28</f>
        <v>34</v>
      </c>
      <c r="L2" s="155">
        <v>1</v>
      </c>
      <c r="M2" s="154">
        <f>+(IFERROR(SUMIF('Staff (all 4) Price Out'!$B$4:$B$295,Mapping!D2,'Staff (all 4) Price Out'!$C$4:$C$295),0))*12</f>
        <v>0</v>
      </c>
      <c r="N2" s="154">
        <f>IF(M2=0,L2*6,L2*M2)</f>
        <v>6</v>
      </c>
    </row>
    <row r="3" spans="1:21" ht="15.75" customHeight="1">
      <c r="A3" s="156" t="s">
        <v>90</v>
      </c>
      <c r="B3" s="156" t="s">
        <v>457</v>
      </c>
      <c r="C3" s="156" t="s">
        <v>297</v>
      </c>
      <c r="D3" s="156" t="s">
        <v>298</v>
      </c>
      <c r="E3" s="156" t="s">
        <v>298</v>
      </c>
      <c r="F3" s="156" t="s">
        <v>458</v>
      </c>
      <c r="G3" s="157" t="s">
        <v>83</v>
      </c>
      <c r="H3" s="157" t="s">
        <v>461</v>
      </c>
      <c r="I3" s="157" t="str">
        <f t="shared" si="0"/>
        <v>32 Gal Unit Over-Weight</v>
      </c>
      <c r="J3" s="152" t="s">
        <v>280</v>
      </c>
      <c r="K3" s="152">
        <f>References!$C$28</f>
        <v>34</v>
      </c>
      <c r="L3" s="155">
        <v>1</v>
      </c>
      <c r="M3" s="154">
        <f>+(IFERROR(SUMIF('Staff (all 4) Price Out'!$B$4:$B$295,Mapping!D3,'Staff (all 4) Price Out'!$C$4:$C$295),0))*12</f>
        <v>228.00258064516129</v>
      </c>
      <c r="N3" s="154">
        <f t="shared" ref="N3:N56" si="1">IF(M3=0,L3*6,L3*M3)</f>
        <v>228.00258064516129</v>
      </c>
    </row>
    <row r="4" spans="1:21" ht="15" customHeight="1">
      <c r="A4" s="156" t="s">
        <v>90</v>
      </c>
      <c r="B4" s="156" t="s">
        <v>282</v>
      </c>
      <c r="C4" s="156" t="s">
        <v>146</v>
      </c>
      <c r="D4" s="156" t="s">
        <v>503</v>
      </c>
      <c r="E4" s="156" t="s">
        <v>147</v>
      </c>
      <c r="F4" s="156" t="s">
        <v>103</v>
      </c>
      <c r="G4" s="157" t="s">
        <v>81</v>
      </c>
      <c r="H4" s="157" t="s">
        <v>287</v>
      </c>
      <c r="I4" s="157" t="str">
        <f t="shared" si="0"/>
        <v>35 Gallon Cart MG-R</v>
      </c>
      <c r="J4" s="152" t="s">
        <v>116</v>
      </c>
      <c r="K4" s="152">
        <f>References!$C$18</f>
        <v>34</v>
      </c>
      <c r="L4" s="155">
        <f>References!$C$13</f>
        <v>1</v>
      </c>
      <c r="M4" s="154">
        <f>+(IFERROR(SUMIF('Staff (all 4) Price Out'!$B$4:$B$295,Mapping!D4,'Staff (all 4) Price Out'!$C$4:$C$295),0))*12</f>
        <v>1131.0133279593088</v>
      </c>
      <c r="N4" s="154">
        <f t="shared" si="1"/>
        <v>1131.0133279593088</v>
      </c>
    </row>
    <row r="5" spans="1:21" ht="15" customHeight="1">
      <c r="A5" s="156" t="s">
        <v>90</v>
      </c>
      <c r="B5" s="156" t="s">
        <v>282</v>
      </c>
      <c r="C5" s="156" t="s">
        <v>148</v>
      </c>
      <c r="D5" s="156" t="s">
        <v>149</v>
      </c>
      <c r="E5" s="156" t="s">
        <v>149</v>
      </c>
      <c r="F5" s="156" t="s">
        <v>103</v>
      </c>
      <c r="G5" s="157" t="s">
        <v>284</v>
      </c>
      <c r="H5" s="157" t="s">
        <v>288</v>
      </c>
      <c r="I5" s="157" t="str">
        <f t="shared" si="0"/>
        <v>35 Gallon Cart EOW-R</v>
      </c>
      <c r="J5" s="152" t="s">
        <v>116</v>
      </c>
      <c r="K5" s="152">
        <f>References!$C$18</f>
        <v>34</v>
      </c>
      <c r="L5" s="155">
        <f>References!$C$12</f>
        <v>2.1666666666666665</v>
      </c>
      <c r="M5" s="154">
        <f>+(IFERROR(SUMIF('Staff (all 4) Price Out'!$B$4:$B$295,Mapping!D5,'Staff (all 4) Price Out'!$C$4:$C$295),0))*12</f>
        <v>5750.9920758291391</v>
      </c>
      <c r="N5" s="154">
        <f t="shared" si="1"/>
        <v>12460.482830963134</v>
      </c>
      <c r="R5" s="114" t="s">
        <v>141</v>
      </c>
      <c r="S5" s="114" t="s">
        <v>142</v>
      </c>
      <c r="T5" s="213" t="s">
        <v>460</v>
      </c>
    </row>
    <row r="6" spans="1:21" ht="15" customHeight="1">
      <c r="A6" s="224" t="s">
        <v>90</v>
      </c>
      <c r="B6" s="224" t="s">
        <v>282</v>
      </c>
      <c r="C6" s="224" t="s">
        <v>493</v>
      </c>
      <c r="D6" s="224" t="s">
        <v>499</v>
      </c>
      <c r="E6" s="224" t="s">
        <v>499</v>
      </c>
      <c r="F6" s="224" t="s">
        <v>103</v>
      </c>
      <c r="G6" s="225" t="s">
        <v>284</v>
      </c>
      <c r="H6" s="225" t="s">
        <v>500</v>
      </c>
      <c r="I6" s="225" t="str">
        <f>CONCATENATE(F6," ",H6)</f>
        <v>35 Gallon Cart EOW-NR</v>
      </c>
      <c r="J6" s="226" t="s">
        <v>116</v>
      </c>
      <c r="K6" s="226">
        <f>References!$C$18</f>
        <v>34</v>
      </c>
      <c r="L6" s="227">
        <f>References!$C$12</f>
        <v>2.1666666666666665</v>
      </c>
      <c r="M6" s="154">
        <f>+(IFERROR(SUMIF('Staff (all 4) Price Out'!$B$4:$B$295,Mapping!D6,'Staff (all 4) Price Out'!$C$4:$C$295),0))*12</f>
        <v>42.393032401976171</v>
      </c>
      <c r="N6" s="228">
        <f>IF(M6=0,L6*6,L6*M6)</f>
        <v>91.8515702042817</v>
      </c>
      <c r="P6" s="152"/>
      <c r="Q6" s="153" t="s">
        <v>90</v>
      </c>
      <c r="R6" s="215">
        <f>SUMIF(A:A,Q6,M:M)</f>
        <v>728473.84151795902</v>
      </c>
      <c r="S6" s="215">
        <f>R6/12</f>
        <v>60706.153459829919</v>
      </c>
      <c r="T6" s="214">
        <f>+'Staff (all 4) Price Out'!C47+'Staff (all 4) Price Out'!C236-Mapping!S6</f>
        <v>0.14581324332539225</v>
      </c>
    </row>
    <row r="7" spans="1:21" ht="15" customHeight="1">
      <c r="A7" s="156" t="s">
        <v>90</v>
      </c>
      <c r="B7" s="156" t="s">
        <v>282</v>
      </c>
      <c r="C7" s="156" t="s">
        <v>150</v>
      </c>
      <c r="D7" s="156" t="s">
        <v>151</v>
      </c>
      <c r="E7" s="156" t="s">
        <v>151</v>
      </c>
      <c r="F7" s="156" t="s">
        <v>103</v>
      </c>
      <c r="G7" s="157" t="s">
        <v>283</v>
      </c>
      <c r="H7" s="157" t="s">
        <v>79</v>
      </c>
      <c r="I7" s="157" t="str">
        <f t="shared" si="0"/>
        <v>35 Gallon Cart WG-R</v>
      </c>
      <c r="J7" s="152" t="s">
        <v>116</v>
      </c>
      <c r="K7" s="152">
        <f>References!$C$18</f>
        <v>34</v>
      </c>
      <c r="L7" s="155">
        <f>References!$C$11</f>
        <v>4.333333333333333</v>
      </c>
      <c r="M7" s="154">
        <f>+(IFERROR(SUMIF('Staff (all 4) Price Out'!$B$4:$B$295,Mapping!D7,'Staff (all 4) Price Out'!$C$4:$C$295),0))*12</f>
        <v>36517.584334091793</v>
      </c>
      <c r="N7" s="154">
        <f t="shared" si="1"/>
        <v>158242.86544773108</v>
      </c>
      <c r="P7" s="134"/>
      <c r="Q7" s="135" t="s">
        <v>96</v>
      </c>
      <c r="R7" s="215">
        <f>SUMIF(A:A,Q7,M:M)</f>
        <v>100498.86691461848</v>
      </c>
      <c r="S7" s="215">
        <f>R7/12</f>
        <v>8374.905576218207</v>
      </c>
      <c r="T7" s="214">
        <f>+'Staff (all 4) Price Out'!C269+'Staff (all 4) Price Out'!C156-Mapping!S7</f>
        <v>0</v>
      </c>
    </row>
    <row r="8" spans="1:21" ht="15" customHeight="1">
      <c r="A8" s="224" t="s">
        <v>90</v>
      </c>
      <c r="B8" s="224" t="s">
        <v>282</v>
      </c>
      <c r="C8" s="224" t="s">
        <v>492</v>
      </c>
      <c r="D8" s="224" t="s">
        <v>501</v>
      </c>
      <c r="E8" s="224" t="s">
        <v>501</v>
      </c>
      <c r="F8" s="224" t="s">
        <v>103</v>
      </c>
      <c r="G8" s="225" t="s">
        <v>283</v>
      </c>
      <c r="H8" s="225" t="s">
        <v>80</v>
      </c>
      <c r="I8" s="225" t="str">
        <f>CONCATENATE(F8," ",H8)</f>
        <v>35 Gallon Cart WG-NR</v>
      </c>
      <c r="J8" s="226" t="s">
        <v>116</v>
      </c>
      <c r="K8" s="226">
        <f>References!$C$18</f>
        <v>34</v>
      </c>
      <c r="L8" s="227">
        <f>References!$C$11</f>
        <v>4.333333333333333</v>
      </c>
      <c r="M8" s="154">
        <f>+(IFERROR(SUMIF('Staff (all 4) Price Out'!$B$4:$B$295,Mapping!D8,'Staff (all 4) Price Out'!$C$4:$C$295),0))*12</f>
        <v>1271.4745099240272</v>
      </c>
      <c r="N8" s="228">
        <f>IF(M8=0,L8*6,L8*M8)</f>
        <v>5509.7228763374505</v>
      </c>
      <c r="P8" s="137"/>
      <c r="Q8" s="142" t="s">
        <v>274</v>
      </c>
      <c r="R8" s="215">
        <f>SUMIF(A:A,Q8,M:M)</f>
        <v>58584.075419315493</v>
      </c>
      <c r="S8" s="215">
        <f>R8/12</f>
        <v>4882.0062849429578</v>
      </c>
      <c r="T8" s="214">
        <f>+'Staff (all 4) Price Out'!C312+'Staff (all 4) Price Out'!C324+'Staff (all 4) Price Out'!C343+'Staff (all 4) Price Out'!C388-Mapping!S8</f>
        <v>-0.39500104036596895</v>
      </c>
    </row>
    <row r="9" spans="1:21" ht="15" customHeight="1">
      <c r="A9" s="156" t="s">
        <v>90</v>
      </c>
      <c r="B9" s="156" t="s">
        <v>282</v>
      </c>
      <c r="C9" s="156" t="s">
        <v>152</v>
      </c>
      <c r="D9" s="156" t="s">
        <v>153</v>
      </c>
      <c r="E9" s="156" t="s">
        <v>151</v>
      </c>
      <c r="F9" s="156" t="s">
        <v>103</v>
      </c>
      <c r="G9" s="157" t="s">
        <v>283</v>
      </c>
      <c r="H9" s="157" t="s">
        <v>79</v>
      </c>
      <c r="I9" s="157" t="str">
        <f t="shared" si="0"/>
        <v>35 Gallon Cart WG-R</v>
      </c>
      <c r="J9" s="152" t="s">
        <v>116</v>
      </c>
      <c r="K9" s="152">
        <f>References!$C$18</f>
        <v>34</v>
      </c>
      <c r="L9" s="155">
        <f>References!$D$11</f>
        <v>8.6666666666666661</v>
      </c>
      <c r="M9" s="154">
        <f>+(IFERROR(SUMIF('Staff (all 4) Price Out'!$B$4:$B$295,Mapping!D9,'Staff (all 4) Price Out'!$C$4:$C$295),0))*12</f>
        <v>27.826178769547994</v>
      </c>
      <c r="N9" s="154">
        <f t="shared" si="1"/>
        <v>241.16021600274925</v>
      </c>
    </row>
    <row r="10" spans="1:21" ht="15" customHeight="1">
      <c r="A10" s="156" t="s">
        <v>90</v>
      </c>
      <c r="B10" s="156" t="s">
        <v>282</v>
      </c>
      <c r="C10" s="156" t="s">
        <v>154</v>
      </c>
      <c r="D10" s="156" t="s">
        <v>155</v>
      </c>
      <c r="E10" s="156" t="s">
        <v>155</v>
      </c>
      <c r="F10" s="156" t="s">
        <v>104</v>
      </c>
      <c r="G10" s="157" t="s">
        <v>81</v>
      </c>
      <c r="H10" s="157" t="s">
        <v>279</v>
      </c>
      <c r="I10" s="157" t="str">
        <f t="shared" si="0"/>
        <v>65 Gallon Cart MG-NR</v>
      </c>
      <c r="J10" s="152" t="s">
        <v>117</v>
      </c>
      <c r="K10" s="152">
        <f>References!$C$25</f>
        <v>47</v>
      </c>
      <c r="L10" s="155">
        <f>References!$C$13</f>
        <v>1</v>
      </c>
      <c r="M10" s="154">
        <f>+(IFERROR(SUMIF('Staff (all 4) Price Out'!$B$4:$B$295,Mapping!D10,'Staff (all 4) Price Out'!$C$4:$C$295),0))*12</f>
        <v>128.47915536707069</v>
      </c>
      <c r="N10" s="154">
        <f t="shared" si="1"/>
        <v>128.47915536707069</v>
      </c>
    </row>
    <row r="11" spans="1:21" ht="15" customHeight="1">
      <c r="A11" s="156" t="s">
        <v>90</v>
      </c>
      <c r="B11" s="156" t="s">
        <v>282</v>
      </c>
      <c r="C11" s="156" t="s">
        <v>156</v>
      </c>
      <c r="D11" s="156" t="s">
        <v>157</v>
      </c>
      <c r="E11" s="156" t="s">
        <v>157</v>
      </c>
      <c r="F11" s="156" t="s">
        <v>104</v>
      </c>
      <c r="G11" s="157" t="s">
        <v>81</v>
      </c>
      <c r="H11" s="157" t="s">
        <v>287</v>
      </c>
      <c r="I11" s="157" t="str">
        <f t="shared" si="0"/>
        <v>65 Gallon Cart MG-R</v>
      </c>
      <c r="J11" s="152" t="s">
        <v>117</v>
      </c>
      <c r="K11" s="152">
        <f>References!$C$25</f>
        <v>47</v>
      </c>
      <c r="L11" s="155">
        <f>References!$C$13</f>
        <v>1</v>
      </c>
      <c r="M11" s="154">
        <f>+(IFERROR(SUMIF('Staff (all 4) Price Out'!$B$4:$B$295,Mapping!D11,'Staff (all 4) Price Out'!$C$4:$C$295),0))*12</f>
        <v>19399.452659567916</v>
      </c>
      <c r="N11" s="154">
        <f t="shared" si="1"/>
        <v>19399.452659567916</v>
      </c>
    </row>
    <row r="12" spans="1:21" ht="15" customHeight="1">
      <c r="A12" s="156" t="s">
        <v>90</v>
      </c>
      <c r="B12" s="156" t="s">
        <v>282</v>
      </c>
      <c r="C12" s="156" t="s">
        <v>158</v>
      </c>
      <c r="D12" s="156" t="s">
        <v>159</v>
      </c>
      <c r="E12" s="156" t="s">
        <v>159</v>
      </c>
      <c r="F12" s="156" t="s">
        <v>104</v>
      </c>
      <c r="G12" s="157" t="s">
        <v>283</v>
      </c>
      <c r="H12" s="157" t="s">
        <v>80</v>
      </c>
      <c r="I12" s="157" t="str">
        <f t="shared" si="0"/>
        <v>65 Gallon Cart WG-NR</v>
      </c>
      <c r="J12" s="152" t="s">
        <v>117</v>
      </c>
      <c r="K12" s="152">
        <f>References!$C$25</f>
        <v>47</v>
      </c>
      <c r="L12" s="155">
        <f>References!$C$11</f>
        <v>4.333333333333333</v>
      </c>
      <c r="M12" s="154">
        <f>+(IFERROR(SUMIF('Staff (all 4) Price Out'!$B$4:$B$295,Mapping!D12,'Staff (all 4) Price Out'!$C$4:$C$295),0))*12</f>
        <v>3205.5895543415268</v>
      </c>
      <c r="N12" s="154">
        <f t="shared" si="1"/>
        <v>13890.888068813281</v>
      </c>
    </row>
    <row r="13" spans="1:21" ht="15" customHeight="1">
      <c r="A13" s="156" t="s">
        <v>90</v>
      </c>
      <c r="B13" s="156" t="s">
        <v>282</v>
      </c>
      <c r="C13" s="156" t="s">
        <v>160</v>
      </c>
      <c r="D13" s="156" t="s">
        <v>161</v>
      </c>
      <c r="E13" s="156" t="s">
        <v>161</v>
      </c>
      <c r="F13" s="156" t="s">
        <v>104</v>
      </c>
      <c r="G13" s="157" t="s">
        <v>283</v>
      </c>
      <c r="H13" s="157" t="s">
        <v>79</v>
      </c>
      <c r="I13" s="157" t="str">
        <f t="shared" si="0"/>
        <v>65 Gallon Cart WG-R</v>
      </c>
      <c r="J13" s="152" t="s">
        <v>117</v>
      </c>
      <c r="K13" s="152">
        <f>References!$C$25</f>
        <v>47</v>
      </c>
      <c r="L13" s="155">
        <f>References!$C$11</f>
        <v>4.333333333333333</v>
      </c>
      <c r="M13" s="154">
        <f>+(IFERROR(SUMIF('Staff (all 4) Price Out'!$B$4:$B$295,Mapping!D13,'Staff (all 4) Price Out'!$C$4:$C$295),0))*12</f>
        <v>332650.03364106396</v>
      </c>
      <c r="N13" s="154">
        <f t="shared" si="1"/>
        <v>1441483.479111277</v>
      </c>
    </row>
    <row r="14" spans="1:21" ht="15" customHeight="1">
      <c r="A14" s="156" t="s">
        <v>90</v>
      </c>
      <c r="B14" s="156" t="s">
        <v>282</v>
      </c>
      <c r="C14" s="156" t="s">
        <v>162</v>
      </c>
      <c r="D14" s="156" t="s">
        <v>163</v>
      </c>
      <c r="E14" s="156" t="s">
        <v>163</v>
      </c>
      <c r="F14" s="156" t="s">
        <v>104</v>
      </c>
      <c r="G14" s="157" t="s">
        <v>284</v>
      </c>
      <c r="H14" s="157" t="s">
        <v>285</v>
      </c>
      <c r="I14" s="157" t="str">
        <f t="shared" si="0"/>
        <v>65 Gallon Cart EOWG-NR</v>
      </c>
      <c r="J14" s="152" t="s">
        <v>117</v>
      </c>
      <c r="K14" s="152">
        <f>References!$C$25</f>
        <v>47</v>
      </c>
      <c r="L14" s="155">
        <f>References!$C$12</f>
        <v>2.1666666666666665</v>
      </c>
      <c r="M14" s="154">
        <f>+(IFERROR(SUMIF('Staff (all 4) Price Out'!$B$4:$B$295,Mapping!D14,'Staff (all 4) Price Out'!$C$4:$C$295),0))*12</f>
        <v>1458.1149906042572</v>
      </c>
      <c r="N14" s="154">
        <f t="shared" si="1"/>
        <v>3159.2491463092238</v>
      </c>
    </row>
    <row r="15" spans="1:21" ht="15" customHeight="1">
      <c r="A15" s="156" t="s">
        <v>90</v>
      </c>
      <c r="B15" s="156" t="s">
        <v>282</v>
      </c>
      <c r="C15" s="156" t="s">
        <v>164</v>
      </c>
      <c r="D15" s="156" t="s">
        <v>165</v>
      </c>
      <c r="E15" s="156" t="s">
        <v>165</v>
      </c>
      <c r="F15" s="156" t="s">
        <v>104</v>
      </c>
      <c r="G15" s="157" t="s">
        <v>284</v>
      </c>
      <c r="H15" s="157" t="s">
        <v>288</v>
      </c>
      <c r="I15" s="157" t="str">
        <f t="shared" si="0"/>
        <v>65 Gallon Cart EOW-R</v>
      </c>
      <c r="J15" s="152" t="s">
        <v>117</v>
      </c>
      <c r="K15" s="152">
        <f>References!$C$25</f>
        <v>47</v>
      </c>
      <c r="L15" s="155">
        <f>References!$C$12</f>
        <v>2.1666666666666665</v>
      </c>
      <c r="M15" s="154">
        <f>+(IFERROR(SUMIF('Staff (all 4) Price Out'!$B$4:$B$295,Mapping!D15,'Staff (all 4) Price Out'!$C$4:$C$295),0))*12</f>
        <v>124836.1416386311</v>
      </c>
      <c r="N15" s="154">
        <f t="shared" si="1"/>
        <v>270478.30688370072</v>
      </c>
    </row>
    <row r="16" spans="1:21" ht="15" customHeight="1">
      <c r="A16" s="156" t="s">
        <v>90</v>
      </c>
      <c r="B16" s="156" t="s">
        <v>282</v>
      </c>
      <c r="C16" s="156" t="s">
        <v>166</v>
      </c>
      <c r="D16" s="156" t="s">
        <v>167</v>
      </c>
      <c r="E16" s="156" t="s">
        <v>167</v>
      </c>
      <c r="F16" s="156" t="s">
        <v>105</v>
      </c>
      <c r="G16" s="157" t="s">
        <v>81</v>
      </c>
      <c r="H16" s="157" t="s">
        <v>279</v>
      </c>
      <c r="I16" s="157" t="str">
        <f t="shared" si="0"/>
        <v>95 Gallon Cart MG-NR</v>
      </c>
      <c r="J16" s="152" t="s">
        <v>118</v>
      </c>
      <c r="K16" s="152">
        <f>References!$C$26</f>
        <v>68</v>
      </c>
      <c r="L16" s="155">
        <f>References!$C$13</f>
        <v>1</v>
      </c>
      <c r="M16" s="154">
        <f>+(IFERROR(SUMIF('Staff (all 4) Price Out'!$B$4:$B$295,Mapping!D16,'Staff (all 4) Price Out'!$C$4:$C$295),0))*12</f>
        <v>38.000019571459305</v>
      </c>
      <c r="N16" s="154">
        <f t="shared" si="1"/>
        <v>38.000019571459305</v>
      </c>
    </row>
    <row r="17" spans="1:16" ht="15" customHeight="1">
      <c r="A17" s="156" t="s">
        <v>90</v>
      </c>
      <c r="B17" s="156" t="s">
        <v>282</v>
      </c>
      <c r="C17" s="156" t="s">
        <v>168</v>
      </c>
      <c r="D17" s="156" t="s">
        <v>169</v>
      </c>
      <c r="E17" s="156" t="s">
        <v>169</v>
      </c>
      <c r="F17" s="156" t="s">
        <v>105</v>
      </c>
      <c r="G17" s="157" t="s">
        <v>81</v>
      </c>
      <c r="H17" s="157" t="s">
        <v>287</v>
      </c>
      <c r="I17" s="157" t="str">
        <f t="shared" si="0"/>
        <v>95 Gallon Cart MG-R</v>
      </c>
      <c r="J17" s="152" t="s">
        <v>118</v>
      </c>
      <c r="K17" s="152">
        <f>References!$C$26</f>
        <v>68</v>
      </c>
      <c r="L17" s="155">
        <f>References!$C$13</f>
        <v>1</v>
      </c>
      <c r="M17" s="154">
        <f>+(IFERROR(SUMIF('Staff (all 4) Price Out'!$B$4:$B$295,Mapping!D17,'Staff (all 4) Price Out'!$C$4:$C$295),0))*12</f>
        <v>2383.75395668891</v>
      </c>
      <c r="N17" s="154">
        <f t="shared" si="1"/>
        <v>2383.75395668891</v>
      </c>
    </row>
    <row r="18" spans="1:16" ht="15" customHeight="1">
      <c r="A18" s="156" t="s">
        <v>90</v>
      </c>
      <c r="B18" s="156" t="s">
        <v>282</v>
      </c>
      <c r="C18" s="156" t="s">
        <v>170</v>
      </c>
      <c r="D18" s="156" t="s">
        <v>171</v>
      </c>
      <c r="E18" s="156" t="s">
        <v>171</v>
      </c>
      <c r="F18" s="156" t="s">
        <v>105</v>
      </c>
      <c r="G18" s="157" t="s">
        <v>283</v>
      </c>
      <c r="H18" s="157" t="s">
        <v>80</v>
      </c>
      <c r="I18" s="157" t="str">
        <f t="shared" si="0"/>
        <v>95 Gallon Cart WG-NR</v>
      </c>
      <c r="J18" s="152" t="s">
        <v>118</v>
      </c>
      <c r="K18" s="152">
        <f>References!$C$26</f>
        <v>68</v>
      </c>
      <c r="L18" s="155">
        <f>References!$C$11</f>
        <v>4.333333333333333</v>
      </c>
      <c r="M18" s="154">
        <f>+(IFERROR(SUMIF('Staff (all 4) Price Out'!$B$4:$B$295,Mapping!D18,'Staff (all 4) Price Out'!$C$4:$C$295),0))*12</f>
        <v>949.42229432750673</v>
      </c>
      <c r="N18" s="154">
        <f t="shared" si="1"/>
        <v>4114.163275419196</v>
      </c>
    </row>
    <row r="19" spans="1:16" ht="15" customHeight="1">
      <c r="A19" s="156" t="s">
        <v>90</v>
      </c>
      <c r="B19" s="156" t="s">
        <v>282</v>
      </c>
      <c r="C19" s="156" t="s">
        <v>172</v>
      </c>
      <c r="D19" s="156" t="s">
        <v>173</v>
      </c>
      <c r="E19" s="156" t="s">
        <v>173</v>
      </c>
      <c r="F19" s="156" t="s">
        <v>105</v>
      </c>
      <c r="G19" s="157" t="s">
        <v>283</v>
      </c>
      <c r="H19" s="157" t="s">
        <v>79</v>
      </c>
      <c r="I19" s="157" t="str">
        <f t="shared" si="0"/>
        <v>95 Gallon Cart WG-R</v>
      </c>
      <c r="J19" s="152" t="s">
        <v>118</v>
      </c>
      <c r="K19" s="152">
        <f>References!$C$26</f>
        <v>68</v>
      </c>
      <c r="L19" s="155">
        <f>References!$C$11</f>
        <v>4.333333333333333</v>
      </c>
      <c r="M19" s="154">
        <f>+(IFERROR(SUMIF('Staff (all 4) Price Out'!$B$4:$B$295,Mapping!D19,'Staff (all 4) Price Out'!$C$4:$C$295),0))*12</f>
        <v>127063.46756946936</v>
      </c>
      <c r="N19" s="154">
        <f t="shared" si="1"/>
        <v>550608.35946770047</v>
      </c>
    </row>
    <row r="20" spans="1:16" ht="15" customHeight="1">
      <c r="A20" s="156" t="s">
        <v>90</v>
      </c>
      <c r="B20" s="156" t="s">
        <v>282</v>
      </c>
      <c r="C20" s="156" t="s">
        <v>174</v>
      </c>
      <c r="D20" s="156" t="s">
        <v>175</v>
      </c>
      <c r="E20" s="156" t="s">
        <v>175</v>
      </c>
      <c r="F20" s="156" t="s">
        <v>105</v>
      </c>
      <c r="G20" s="157" t="s">
        <v>284</v>
      </c>
      <c r="H20" s="157" t="s">
        <v>285</v>
      </c>
      <c r="I20" s="157" t="str">
        <f t="shared" si="0"/>
        <v>95 Gallon Cart EOWG-NR</v>
      </c>
      <c r="J20" s="152" t="s">
        <v>118</v>
      </c>
      <c r="K20" s="152">
        <f>References!$C$26</f>
        <v>68</v>
      </c>
      <c r="L20" s="155">
        <f>References!$C$12</f>
        <v>2.1666666666666665</v>
      </c>
      <c r="M20" s="154">
        <f>+(IFERROR(SUMIF('Staff (all 4) Price Out'!$B$4:$B$295,Mapping!D20,'Staff (all 4) Price Out'!$C$4:$C$295),0))*12</f>
        <v>97.666716049118165</v>
      </c>
      <c r="N20" s="154">
        <f t="shared" si="1"/>
        <v>211.61121810642268</v>
      </c>
    </row>
    <row r="21" spans="1:16" ht="14.25" customHeight="1">
      <c r="A21" s="156" t="s">
        <v>90</v>
      </c>
      <c r="B21" s="156" t="s">
        <v>282</v>
      </c>
      <c r="C21" s="156" t="s">
        <v>176</v>
      </c>
      <c r="D21" s="156" t="s">
        <v>177</v>
      </c>
      <c r="E21" s="156" t="s">
        <v>177</v>
      </c>
      <c r="F21" s="156" t="s">
        <v>105</v>
      </c>
      <c r="G21" s="157" t="s">
        <v>284</v>
      </c>
      <c r="H21" s="157" t="s">
        <v>286</v>
      </c>
      <c r="I21" s="157" t="str">
        <f t="shared" si="0"/>
        <v>95 Gallon Cart EOWG-R</v>
      </c>
      <c r="J21" s="152" t="s">
        <v>118</v>
      </c>
      <c r="K21" s="152">
        <f>References!$C$26</f>
        <v>68</v>
      </c>
      <c r="L21" s="155">
        <f>References!$C$12</f>
        <v>2.1666666666666665</v>
      </c>
      <c r="M21" s="154">
        <f>+(IFERROR(SUMIF('Staff (all 4) Price Out'!$B$4:$B$295,Mapping!D21,'Staff (all 4) Price Out'!$C$4:$C$295),0))*12</f>
        <v>19368.980295972695</v>
      </c>
      <c r="N21" s="154">
        <f t="shared" si="1"/>
        <v>41966.123974607501</v>
      </c>
    </row>
    <row r="22" spans="1:16" ht="15" customHeight="1">
      <c r="A22" s="156" t="s">
        <v>90</v>
      </c>
      <c r="B22" s="156" t="s">
        <v>281</v>
      </c>
      <c r="C22" s="156" t="s">
        <v>180</v>
      </c>
      <c r="D22" s="156" t="s">
        <v>181</v>
      </c>
      <c r="E22" s="156" t="s">
        <v>181</v>
      </c>
      <c r="F22" s="156" t="s">
        <v>82</v>
      </c>
      <c r="G22" s="156" t="s">
        <v>83</v>
      </c>
      <c r="H22" s="157" t="s">
        <v>114</v>
      </c>
      <c r="I22" s="157" t="str">
        <f>CONCATENATE(F22," ",H22)</f>
        <v>Extra Units Extra</v>
      </c>
      <c r="J22" s="152" t="s">
        <v>116</v>
      </c>
      <c r="K22" s="152">
        <f>References!$C$28</f>
        <v>34</v>
      </c>
      <c r="L22" s="155">
        <f>References!$C$14</f>
        <v>1</v>
      </c>
      <c r="M22" s="154">
        <f>+(IFERROR(SUMIF('Staff (all 4) Price Out'!$B$4:$B$295,Mapping!D22,'Staff (all 4) Price Out'!$C$4:$C$295),0))*12</f>
        <v>49553.083292221956</v>
      </c>
      <c r="N22" s="154">
        <f>IF(M22=0,L22*6,L22*M22)</f>
        <v>49553.083292221956</v>
      </c>
    </row>
    <row r="23" spans="1:16" ht="15" customHeight="1">
      <c r="A23" s="156" t="s">
        <v>90</v>
      </c>
      <c r="B23" s="156" t="s">
        <v>281</v>
      </c>
      <c r="C23" s="156" t="s">
        <v>494</v>
      </c>
      <c r="D23" s="156" t="s">
        <v>497</v>
      </c>
      <c r="E23" s="156" t="s">
        <v>497</v>
      </c>
      <c r="F23" s="156" t="s">
        <v>520</v>
      </c>
      <c r="G23" s="156" t="s">
        <v>83</v>
      </c>
      <c r="H23" s="157" t="s">
        <v>114</v>
      </c>
      <c r="I23" s="157" t="str">
        <f>CONCATENATE(F23," ",H23)</f>
        <v>65 Gallon Extra</v>
      </c>
      <c r="J23" s="152" t="s">
        <v>117</v>
      </c>
      <c r="K23" s="152">
        <f>References!$C$25</f>
        <v>47</v>
      </c>
      <c r="L23" s="155">
        <f>References!$C$14</f>
        <v>1</v>
      </c>
      <c r="M23" s="154">
        <f>+(IFERROR(SUMIF('Staff (all 4) Price Out'!$B$4:$B$295,Mapping!D23,'Staff (all 4) Price Out'!$C$4:$C$295),0))*12</f>
        <v>13.053648068669526</v>
      </c>
      <c r="N23" s="154">
        <f>IF(M23=0,L23*6,L23*M23)</f>
        <v>13.053648068669526</v>
      </c>
    </row>
    <row r="24" spans="1:16" ht="15" customHeight="1">
      <c r="A24" s="156" t="s">
        <v>90</v>
      </c>
      <c r="B24" s="156" t="s">
        <v>281</v>
      </c>
      <c r="C24" s="156" t="s">
        <v>495</v>
      </c>
      <c r="D24" s="156" t="s">
        <v>498</v>
      </c>
      <c r="E24" s="156" t="s">
        <v>498</v>
      </c>
      <c r="F24" s="156" t="s">
        <v>521</v>
      </c>
      <c r="G24" s="156" t="s">
        <v>83</v>
      </c>
      <c r="H24" s="157" t="s">
        <v>114</v>
      </c>
      <c r="I24" s="157" t="str">
        <f>CONCATENATE(F24," ",H24)</f>
        <v>95 Gallon Extra</v>
      </c>
      <c r="J24" s="152" t="s">
        <v>118</v>
      </c>
      <c r="K24" s="152">
        <f>References!$C$26</f>
        <v>68</v>
      </c>
      <c r="L24" s="155">
        <f>References!$C$14</f>
        <v>1</v>
      </c>
      <c r="M24" s="154">
        <f>+(IFERROR(SUMIF('Staff (all 4) Price Out'!$B$4:$B$295,Mapping!D24,'Staff (all 4) Price Out'!$C$4:$C$295),0))*12</f>
        <v>326.35806880921319</v>
      </c>
      <c r="N24" s="154">
        <f>IF(M24=0,L24*6,L24*M24)</f>
        <v>326.35806880921319</v>
      </c>
    </row>
    <row r="25" spans="1:16" ht="15" customHeight="1">
      <c r="A25" s="156" t="s">
        <v>90</v>
      </c>
      <c r="B25" s="156" t="s">
        <v>281</v>
      </c>
      <c r="C25" s="156" t="s">
        <v>301</v>
      </c>
      <c r="D25" s="156" t="s">
        <v>302</v>
      </c>
      <c r="E25" s="156" t="s">
        <v>302</v>
      </c>
      <c r="F25" s="156" t="s">
        <v>82</v>
      </c>
      <c r="G25" s="156" t="s">
        <v>83</v>
      </c>
      <c r="H25" s="157" t="s">
        <v>522</v>
      </c>
      <c r="I25" s="157" t="str">
        <f>CONCATENATE(F25," ",H25)</f>
        <v>Extra Units On Call</v>
      </c>
      <c r="J25" s="152" t="s">
        <v>116</v>
      </c>
      <c r="K25" s="152">
        <f>References!$C$28</f>
        <v>34</v>
      </c>
      <c r="L25" s="155">
        <f>References!$C$14</f>
        <v>1</v>
      </c>
      <c r="M25" s="154">
        <f>+(IFERROR(SUMIF('Staff (all 4) Price Out'!$B$4:$B$295,Mapping!D25,'Staff (all 4) Price Out'!$C$4:$C$295),0))*12</f>
        <v>1174.2849872773538</v>
      </c>
      <c r="N25" s="154">
        <f>IF(M25=0,L25*6,L25*M25)</f>
        <v>1174.2849872773538</v>
      </c>
    </row>
    <row r="26" spans="1:16" ht="14.25" customHeight="1">
      <c r="A26" s="156" t="s">
        <v>90</v>
      </c>
      <c r="B26" s="156" t="s">
        <v>293</v>
      </c>
      <c r="C26" s="156" t="s">
        <v>178</v>
      </c>
      <c r="D26" s="156" t="s">
        <v>179</v>
      </c>
      <c r="E26" s="156" t="s">
        <v>179</v>
      </c>
      <c r="F26" s="156" t="s">
        <v>523</v>
      </c>
      <c r="G26" s="157" t="s">
        <v>83</v>
      </c>
      <c r="H26" s="157" t="s">
        <v>114</v>
      </c>
      <c r="I26" s="157" t="str">
        <f t="shared" ref="I26:I58" si="2">CONCATENATE(F26," ",H26)</f>
        <v>Bulky Extra</v>
      </c>
      <c r="J26" s="152" t="s">
        <v>119</v>
      </c>
      <c r="K26" s="152">
        <f>References!$C$31</f>
        <v>125</v>
      </c>
      <c r="L26" s="155">
        <f>References!$C$14</f>
        <v>1</v>
      </c>
      <c r="M26" s="154">
        <f>+(IFERROR(SUMIF('Staff (all 4) Price Out'!$B$4:$B$295,Mapping!D26,'Staff (all 4) Price Out'!$C$4:$C$295),0))*12</f>
        <v>858.67299030593915</v>
      </c>
      <c r="N26" s="154">
        <f t="shared" si="1"/>
        <v>858.67299030593915</v>
      </c>
    </row>
    <row r="27" spans="1:16" s="51" customFormat="1" ht="15" customHeight="1">
      <c r="A27" s="208" t="s">
        <v>96</v>
      </c>
      <c r="B27" s="208" t="s">
        <v>293</v>
      </c>
      <c r="C27" s="208" t="s">
        <v>272</v>
      </c>
      <c r="D27" s="208" t="s">
        <v>273</v>
      </c>
      <c r="E27" s="208" t="s">
        <v>273</v>
      </c>
      <c r="F27" s="208" t="s">
        <v>524</v>
      </c>
      <c r="G27" s="209" t="s">
        <v>83</v>
      </c>
      <c r="H27" s="208" t="s">
        <v>114</v>
      </c>
      <c r="I27" s="209" t="str">
        <f>CONCATENATE(F27," ",H27)</f>
        <v>Extra Yardage Extra</v>
      </c>
      <c r="J27" s="210" t="s">
        <v>119</v>
      </c>
      <c r="K27" s="210">
        <f>References!$C$31</f>
        <v>125</v>
      </c>
      <c r="L27" s="211">
        <f>References!$C$14</f>
        <v>1</v>
      </c>
      <c r="M27" s="212">
        <f>+(IFERROR(SUMIF('Staff (all 4) Price Out'!$B$4:$B$295,Mapping!D27,'Staff (all 4) Price Out'!$C$4:$C$295),0))*12</f>
        <v>198.51133770039914</v>
      </c>
      <c r="N27" s="212">
        <f>IF(M27=0,L27*6,L27*M27)</f>
        <v>198.51133770039914</v>
      </c>
      <c r="O27" s="87"/>
    </row>
    <row r="28" spans="1:16" ht="15" customHeight="1">
      <c r="A28" s="134" t="s">
        <v>96</v>
      </c>
      <c r="B28" s="134" t="s">
        <v>293</v>
      </c>
      <c r="C28" s="134" t="s">
        <v>268</v>
      </c>
      <c r="D28" s="134" t="s">
        <v>269</v>
      </c>
      <c r="E28" s="134" t="s">
        <v>269</v>
      </c>
      <c r="F28" s="134" t="s">
        <v>523</v>
      </c>
      <c r="G28" s="136" t="s">
        <v>83</v>
      </c>
      <c r="H28" s="134" t="s">
        <v>114</v>
      </c>
      <c r="I28" s="136" t="str">
        <f>CONCATENATE(F28," ",H28)</f>
        <v>Bulky Extra</v>
      </c>
      <c r="J28" s="133" t="s">
        <v>119</v>
      </c>
      <c r="K28" s="133">
        <f>References!$C$31</f>
        <v>125</v>
      </c>
      <c r="L28" s="144">
        <f>References!$C$14</f>
        <v>1</v>
      </c>
      <c r="M28" s="212">
        <f>+(IFERROR(SUMIF('Staff (all 4) Price Out'!$B$4:$B$295,Mapping!D28,'Staff (all 4) Price Out'!$C$4:$C$295),0))*12</f>
        <v>41.500156006240246</v>
      </c>
      <c r="N28" s="146">
        <f>IF(M28=0,L28*6,L28*M28)</f>
        <v>41.500156006240246</v>
      </c>
      <c r="P28" s="11"/>
    </row>
    <row r="29" spans="1:16" ht="15" customHeight="1">
      <c r="A29" s="134" t="s">
        <v>96</v>
      </c>
      <c r="B29" s="134" t="s">
        <v>289</v>
      </c>
      <c r="C29" s="134" t="s">
        <v>182</v>
      </c>
      <c r="D29" s="134" t="s">
        <v>183</v>
      </c>
      <c r="E29" s="134" t="s">
        <v>183</v>
      </c>
      <c r="F29" s="134" t="s">
        <v>84</v>
      </c>
      <c r="G29" s="136" t="s">
        <v>83</v>
      </c>
      <c r="H29" s="134" t="s">
        <v>404</v>
      </c>
      <c r="I29" s="136" t="s">
        <v>405</v>
      </c>
      <c r="J29" s="133" t="s">
        <v>119</v>
      </c>
      <c r="K29" s="133">
        <f>References!$C$32</f>
        <v>175</v>
      </c>
      <c r="L29" s="144">
        <f>References!$C$11</f>
        <v>4.333333333333333</v>
      </c>
      <c r="M29" s="212">
        <f>+(IFERROR(SUMIF('Staff (all 4) Price Out'!$B$4:$B$295,Mapping!D29,'Staff (all 4) Price Out'!$C$4:$C$295),0))*12</f>
        <v>15230.263352831136</v>
      </c>
      <c r="N29" s="146">
        <f t="shared" si="1"/>
        <v>65997.807862268251</v>
      </c>
      <c r="P29" s="11"/>
    </row>
    <row r="30" spans="1:16" ht="15" customHeight="1">
      <c r="A30" s="134" t="s">
        <v>96</v>
      </c>
      <c r="B30" s="134" t="s">
        <v>289</v>
      </c>
      <c r="C30" s="134" t="s">
        <v>184</v>
      </c>
      <c r="D30" s="134" t="s">
        <v>185</v>
      </c>
      <c r="E30" s="134" t="s">
        <v>183</v>
      </c>
      <c r="F30" s="134" t="s">
        <v>84</v>
      </c>
      <c r="G30" s="136" t="s">
        <v>83</v>
      </c>
      <c r="H30" s="134" t="s">
        <v>113</v>
      </c>
      <c r="I30" s="136" t="s">
        <v>405</v>
      </c>
      <c r="J30" s="133" t="s">
        <v>119</v>
      </c>
      <c r="K30" s="133">
        <f>References!$C$32</f>
        <v>175</v>
      </c>
      <c r="L30" s="144">
        <f>References!$C$10</f>
        <v>8.6666666666666661</v>
      </c>
      <c r="M30" s="212">
        <f>+(IFERROR(SUMIF('Staff (all 4) Price Out'!$B$4:$B$295,Mapping!D30,'Staff (all 4) Price Out'!$C$4:$C$295),0))*12</f>
        <v>51.210558107863591</v>
      </c>
      <c r="N30" s="146">
        <f t="shared" si="1"/>
        <v>443.82483693481777</v>
      </c>
      <c r="P30" s="11"/>
    </row>
    <row r="31" spans="1:16" ht="15" customHeight="1">
      <c r="A31" s="134" t="s">
        <v>96</v>
      </c>
      <c r="B31" s="134" t="s">
        <v>289</v>
      </c>
      <c r="C31" s="134" t="s">
        <v>186</v>
      </c>
      <c r="D31" s="134" t="s">
        <v>187</v>
      </c>
      <c r="E31" s="134" t="s">
        <v>183</v>
      </c>
      <c r="F31" s="134" t="s">
        <v>84</v>
      </c>
      <c r="G31" s="136" t="s">
        <v>83</v>
      </c>
      <c r="H31" s="134" t="s">
        <v>113</v>
      </c>
      <c r="I31" s="136" t="s">
        <v>405</v>
      </c>
      <c r="J31" s="133" t="s">
        <v>119</v>
      </c>
      <c r="K31" s="133">
        <f>References!$C$32</f>
        <v>175</v>
      </c>
      <c r="L31" s="144">
        <f>References!$C$9</f>
        <v>13</v>
      </c>
      <c r="M31" s="212">
        <f>+(IFERROR(SUMIF('Staff (all 4) Price Out'!$B$4:$B$295,Mapping!D31,'Staff (all 4) Price Out'!$C$4:$C$295),0))*12</f>
        <v>144.02525326011261</v>
      </c>
      <c r="N31" s="146">
        <f t="shared" si="1"/>
        <v>1872.3282923814638</v>
      </c>
    </row>
    <row r="32" spans="1:16" ht="15" customHeight="1">
      <c r="A32" s="134" t="s">
        <v>96</v>
      </c>
      <c r="B32" s="134" t="s">
        <v>289</v>
      </c>
      <c r="C32" s="134" t="s">
        <v>358</v>
      </c>
      <c r="D32" s="134" t="s">
        <v>462</v>
      </c>
      <c r="E32" s="134" t="s">
        <v>183</v>
      </c>
      <c r="F32" s="134" t="s">
        <v>84</v>
      </c>
      <c r="G32" s="136" t="s">
        <v>83</v>
      </c>
      <c r="H32" s="134" t="s">
        <v>113</v>
      </c>
      <c r="I32" s="136" t="s">
        <v>405</v>
      </c>
      <c r="J32" s="133" t="s">
        <v>119</v>
      </c>
      <c r="K32" s="133">
        <f>References!$C$32</f>
        <v>175</v>
      </c>
      <c r="L32" s="144">
        <f>References!$C$12</f>
        <v>2.1666666666666665</v>
      </c>
      <c r="M32" s="212">
        <f>+(IFERROR(SUMIF('Staff (all 4) Price Out'!$B$4:$B$295,Mapping!D32,'Staff (all 4) Price Out'!$C$4:$C$295),0))*12</f>
        <v>149</v>
      </c>
      <c r="N32" s="146">
        <f t="shared" si="1"/>
        <v>322.83333333333331</v>
      </c>
    </row>
    <row r="33" spans="1:19" ht="15" customHeight="1">
      <c r="A33" s="134" t="s">
        <v>96</v>
      </c>
      <c r="B33" s="134" t="s">
        <v>289</v>
      </c>
      <c r="C33" s="134" t="s">
        <v>256</v>
      </c>
      <c r="D33" s="134" t="s">
        <v>257</v>
      </c>
      <c r="E33" s="134" t="s">
        <v>257</v>
      </c>
      <c r="F33" s="134" t="s">
        <v>84</v>
      </c>
      <c r="G33" s="136" t="s">
        <v>83</v>
      </c>
      <c r="H33" s="134" t="s">
        <v>144</v>
      </c>
      <c r="I33" s="136" t="str">
        <f t="shared" si="2"/>
        <v>1 yard Temp</v>
      </c>
      <c r="J33" s="133" t="s">
        <v>119</v>
      </c>
      <c r="K33" s="133">
        <f>References!$C$32</f>
        <v>175</v>
      </c>
      <c r="L33" s="144">
        <f>References!$C$14</f>
        <v>1</v>
      </c>
      <c r="M33" s="212">
        <f>+(IFERROR(SUMIF('Staff (all 4) Price Out'!$B$4:$B$295,Mapping!D33,'Staff (all 4) Price Out'!$C$4:$C$295),0))*12</f>
        <v>160.23714407139821</v>
      </c>
      <c r="N33" s="146">
        <f t="shared" si="1"/>
        <v>160.23714407139821</v>
      </c>
    </row>
    <row r="34" spans="1:19" ht="15" customHeight="1">
      <c r="A34" s="134" t="s">
        <v>96</v>
      </c>
      <c r="B34" s="134" t="s">
        <v>289</v>
      </c>
      <c r="C34" s="134" t="s">
        <v>188</v>
      </c>
      <c r="D34" s="134" t="s">
        <v>189</v>
      </c>
      <c r="E34" s="134" t="s">
        <v>189</v>
      </c>
      <c r="F34" s="134" t="s">
        <v>85</v>
      </c>
      <c r="G34" s="136" t="s">
        <v>83</v>
      </c>
      <c r="H34" s="134" t="s">
        <v>113</v>
      </c>
      <c r="I34" s="136" t="str">
        <f t="shared" si="2"/>
        <v>1.5 yard Regular</v>
      </c>
      <c r="J34" s="133" t="s">
        <v>120</v>
      </c>
      <c r="K34" s="133">
        <f>References!$C$33</f>
        <v>250</v>
      </c>
      <c r="L34" s="144">
        <f>References!$C$11</f>
        <v>4.333333333333333</v>
      </c>
      <c r="M34" s="212">
        <f>+(IFERROR(SUMIF('Staff (all 4) Price Out'!$B$4:$B$295,Mapping!D34,'Staff (all 4) Price Out'!$C$4:$C$295),0))*12</f>
        <v>3521.6949556302006</v>
      </c>
      <c r="N34" s="146">
        <f t="shared" si="1"/>
        <v>15260.678141064202</v>
      </c>
    </row>
    <row r="35" spans="1:19" ht="15" customHeight="1">
      <c r="A35" s="134" t="s">
        <v>96</v>
      </c>
      <c r="B35" s="134" t="s">
        <v>289</v>
      </c>
      <c r="C35" s="134" t="s">
        <v>190</v>
      </c>
      <c r="D35" s="134" t="s">
        <v>191</v>
      </c>
      <c r="E35" s="134" t="s">
        <v>189</v>
      </c>
      <c r="F35" s="134" t="s">
        <v>85</v>
      </c>
      <c r="G35" s="136" t="s">
        <v>83</v>
      </c>
      <c r="H35" s="134" t="s">
        <v>113</v>
      </c>
      <c r="I35" s="136" t="str">
        <f t="shared" si="2"/>
        <v>1.5 yard Regular</v>
      </c>
      <c r="J35" s="133" t="s">
        <v>120</v>
      </c>
      <c r="K35" s="133">
        <f>References!$C$33</f>
        <v>250</v>
      </c>
      <c r="L35" s="144">
        <f>References!$C$10</f>
        <v>8.6666666666666661</v>
      </c>
      <c r="M35" s="212">
        <f>+(IFERROR(SUMIF('Staff (all 4) Price Out'!$B$4:$B$295,Mapping!D35,'Staff (all 4) Price Out'!$C$4:$C$295),0))*12</f>
        <v>253.33330563058382</v>
      </c>
      <c r="N35" s="146">
        <f t="shared" si="1"/>
        <v>2195.5553154650597</v>
      </c>
    </row>
    <row r="36" spans="1:19" ht="15" customHeight="1">
      <c r="A36" s="134" t="s">
        <v>96</v>
      </c>
      <c r="B36" s="134" t="s">
        <v>289</v>
      </c>
      <c r="C36" s="134" t="s">
        <v>192</v>
      </c>
      <c r="D36" s="134" t="s">
        <v>193</v>
      </c>
      <c r="E36" s="134" t="s">
        <v>189</v>
      </c>
      <c r="F36" s="134" t="s">
        <v>85</v>
      </c>
      <c r="G36" s="136" t="s">
        <v>83</v>
      </c>
      <c r="H36" s="134" t="s">
        <v>113</v>
      </c>
      <c r="I36" s="136" t="str">
        <f t="shared" si="2"/>
        <v>1.5 yard Regular</v>
      </c>
      <c r="J36" s="133" t="s">
        <v>120</v>
      </c>
      <c r="K36" s="133">
        <f>References!$C$33</f>
        <v>250</v>
      </c>
      <c r="L36" s="144">
        <f>References!$C$9</f>
        <v>13</v>
      </c>
      <c r="M36" s="212">
        <f>+(IFERROR(SUMIF('Staff (all 4) Price Out'!$B$4:$B$295,Mapping!D36,'Staff (all 4) Price Out'!$C$4:$C$295),0))*12</f>
        <v>23.991178466410314</v>
      </c>
      <c r="N36" s="146">
        <f t="shared" si="1"/>
        <v>311.88532006333406</v>
      </c>
    </row>
    <row r="37" spans="1:19" ht="15" customHeight="1">
      <c r="A37" s="134" t="s">
        <v>96</v>
      </c>
      <c r="B37" s="134" t="s">
        <v>289</v>
      </c>
      <c r="C37" s="134" t="s">
        <v>584</v>
      </c>
      <c r="D37" s="134" t="s">
        <v>605</v>
      </c>
      <c r="E37" s="134" t="s">
        <v>189</v>
      </c>
      <c r="F37" s="134" t="s">
        <v>85</v>
      </c>
      <c r="G37" s="136" t="s">
        <v>83</v>
      </c>
      <c r="H37" s="134" t="s">
        <v>113</v>
      </c>
      <c r="I37" s="136" t="str">
        <f t="shared" ref="I37" si="3">CONCATENATE(F37," ",H37)</f>
        <v>1.5 yard Regular</v>
      </c>
      <c r="J37" s="133" t="s">
        <v>120</v>
      </c>
      <c r="K37" s="133">
        <f>References!$C$33</f>
        <v>250</v>
      </c>
      <c r="L37" s="144">
        <f>References!$C$12</f>
        <v>2.1666666666666665</v>
      </c>
      <c r="M37" s="212">
        <f>+(IFERROR(SUMIF('Staff (all 4) Price Out'!$B$4:$B$295,Mapping!D37,'Staff (all 4) Price Out'!$C$4:$C$295),0))*12</f>
        <v>58.666576160738529</v>
      </c>
      <c r="N37" s="146">
        <f t="shared" ref="N37" si="4">IF(M37=0,L37*6,L37*M37)</f>
        <v>127.11091501493347</v>
      </c>
    </row>
    <row r="38" spans="1:19" ht="15" customHeight="1">
      <c r="A38" s="134" t="s">
        <v>96</v>
      </c>
      <c r="B38" s="134" t="s">
        <v>289</v>
      </c>
      <c r="C38" s="134" t="s">
        <v>258</v>
      </c>
      <c r="D38" s="134" t="s">
        <v>259</v>
      </c>
      <c r="E38" s="134" t="s">
        <v>259</v>
      </c>
      <c r="F38" s="134" t="s">
        <v>85</v>
      </c>
      <c r="G38" s="136" t="s">
        <v>83</v>
      </c>
      <c r="H38" s="134" t="s">
        <v>144</v>
      </c>
      <c r="I38" s="136" t="str">
        <f>CONCATENATE(F38," ",H38)</f>
        <v>1.5 yard Temp</v>
      </c>
      <c r="J38" s="133" t="s">
        <v>120</v>
      </c>
      <c r="K38" s="133">
        <f>References!$C$33</f>
        <v>250</v>
      </c>
      <c r="L38" s="144">
        <f>References!$C$14</f>
        <v>1</v>
      </c>
      <c r="M38" s="212">
        <f>+(IFERROR(SUMIF('Staff (all 4) Price Out'!$B$4:$B$295,Mapping!D38,'Staff (all 4) Price Out'!$C$4:$C$295),0))*12</f>
        <v>192.75214762965322</v>
      </c>
      <c r="N38" s="146">
        <f>IF(M38=0,L38*6,L38*M38)</f>
        <v>192.75214762965322</v>
      </c>
    </row>
    <row r="39" spans="1:19" ht="15" customHeight="1">
      <c r="A39" s="134" t="s">
        <v>96</v>
      </c>
      <c r="B39" s="134" t="s">
        <v>289</v>
      </c>
      <c r="C39" s="134" t="s">
        <v>194</v>
      </c>
      <c r="D39" s="134" t="s">
        <v>195</v>
      </c>
      <c r="E39" s="134" t="s">
        <v>195</v>
      </c>
      <c r="F39" s="134" t="s">
        <v>86</v>
      </c>
      <c r="G39" s="136" t="s">
        <v>83</v>
      </c>
      <c r="H39" s="134" t="s">
        <v>113</v>
      </c>
      <c r="I39" s="136" t="str">
        <f t="shared" si="2"/>
        <v>2 yard Regular</v>
      </c>
      <c r="J39" s="133" t="s">
        <v>124</v>
      </c>
      <c r="K39" s="133">
        <f>References!$C$34</f>
        <v>324</v>
      </c>
      <c r="L39" s="144">
        <f>References!$C$11</f>
        <v>4.333333333333333</v>
      </c>
      <c r="M39" s="212">
        <f>+(IFERROR(SUMIF('Staff (all 4) Price Out'!$B$4:$B$295,Mapping!D39,'Staff (all 4) Price Out'!$C$4:$C$295),0))*12</f>
        <v>5726.2309762270706</v>
      </c>
      <c r="N39" s="146">
        <f t="shared" si="1"/>
        <v>24813.667563650637</v>
      </c>
    </row>
    <row r="40" spans="1:19" ht="15" customHeight="1">
      <c r="A40" s="134" t="s">
        <v>96</v>
      </c>
      <c r="B40" s="134" t="s">
        <v>289</v>
      </c>
      <c r="C40" s="134" t="s">
        <v>196</v>
      </c>
      <c r="D40" s="134" t="s">
        <v>197</v>
      </c>
      <c r="E40" s="134" t="s">
        <v>195</v>
      </c>
      <c r="F40" s="134" t="s">
        <v>86</v>
      </c>
      <c r="G40" s="136" t="s">
        <v>83</v>
      </c>
      <c r="H40" s="134" t="s">
        <v>113</v>
      </c>
      <c r="I40" s="136" t="str">
        <f t="shared" si="2"/>
        <v>2 yard Regular</v>
      </c>
      <c r="J40" s="133" t="s">
        <v>124</v>
      </c>
      <c r="K40" s="133">
        <f>References!$C$34</f>
        <v>324</v>
      </c>
      <c r="L40" s="144">
        <f>References!$C$10</f>
        <v>8.6666666666666661</v>
      </c>
      <c r="M40" s="212">
        <f>+(IFERROR(SUMIF('Staff (all 4) Price Out'!$B$4:$B$295,Mapping!D40,'Staff (all 4) Price Out'!$C$4:$C$295),0))*12</f>
        <v>489.45450890796309</v>
      </c>
      <c r="N40" s="146">
        <f t="shared" si="1"/>
        <v>4241.9390772023462</v>
      </c>
      <c r="S40" s="22"/>
    </row>
    <row r="41" spans="1:19" ht="15" customHeight="1">
      <c r="A41" s="134" t="s">
        <v>96</v>
      </c>
      <c r="B41" s="134" t="s">
        <v>289</v>
      </c>
      <c r="C41" s="134" t="s">
        <v>198</v>
      </c>
      <c r="D41" s="134" t="s">
        <v>199</v>
      </c>
      <c r="E41" s="134" t="s">
        <v>195</v>
      </c>
      <c r="F41" s="134" t="s">
        <v>86</v>
      </c>
      <c r="G41" s="136" t="s">
        <v>83</v>
      </c>
      <c r="H41" s="134" t="s">
        <v>113</v>
      </c>
      <c r="I41" s="136" t="str">
        <f t="shared" si="2"/>
        <v>2 yard Regular</v>
      </c>
      <c r="J41" s="133" t="s">
        <v>124</v>
      </c>
      <c r="K41" s="133">
        <f>References!$C$34</f>
        <v>324</v>
      </c>
      <c r="L41" s="144">
        <f>References!$C$9</f>
        <v>13</v>
      </c>
      <c r="M41" s="212">
        <f>+(IFERROR(SUMIF('Staff (all 4) Price Out'!$B$4:$B$295,Mapping!D41,'Staff (all 4) Price Out'!$C$4:$C$295),0))*12</f>
        <v>173.60354969231719</v>
      </c>
      <c r="N41" s="146">
        <f t="shared" si="1"/>
        <v>2256.8461460001236</v>
      </c>
      <c r="S41" s="22"/>
    </row>
    <row r="42" spans="1:19" ht="15" customHeight="1">
      <c r="A42" s="134" t="s">
        <v>96</v>
      </c>
      <c r="B42" s="134" t="s">
        <v>289</v>
      </c>
      <c r="C42" s="134" t="s">
        <v>585</v>
      </c>
      <c r="D42" s="134" t="s">
        <v>586</v>
      </c>
      <c r="E42" s="134" t="s">
        <v>195</v>
      </c>
      <c r="F42" s="134" t="s">
        <v>86</v>
      </c>
      <c r="G42" s="136" t="s">
        <v>83</v>
      </c>
      <c r="H42" s="134" t="s">
        <v>113</v>
      </c>
      <c r="I42" s="136" t="str">
        <f t="shared" ref="I42" si="5">CONCATENATE(F42," ",H42)</f>
        <v>2 yard Regular</v>
      </c>
      <c r="J42" s="133" t="s">
        <v>124</v>
      </c>
      <c r="K42" s="133">
        <f>References!$C$34</f>
        <v>324</v>
      </c>
      <c r="L42" s="144">
        <f>+References!$C$8</f>
        <v>17.333333333333332</v>
      </c>
      <c r="M42" s="212">
        <f>+(IFERROR(SUMIF('Staff (all 4) Price Out'!$B$4:$B$295,Mapping!D42,'Staff (all 4) Price Out'!$C$4:$C$295),0))*12</f>
        <v>1.8823363524766927</v>
      </c>
      <c r="N42" s="146">
        <f t="shared" ref="N42" si="6">IF(M42=0,L42*6,L42*M42)</f>
        <v>32.627163442929337</v>
      </c>
      <c r="S42" s="22"/>
    </row>
    <row r="43" spans="1:19" ht="15" customHeight="1">
      <c r="A43" s="134" t="s">
        <v>96</v>
      </c>
      <c r="B43" s="134" t="s">
        <v>289</v>
      </c>
      <c r="C43" s="134" t="s">
        <v>587</v>
      </c>
      <c r="D43" s="134" t="s">
        <v>606</v>
      </c>
      <c r="E43" s="134" t="s">
        <v>195</v>
      </c>
      <c r="F43" s="134" t="s">
        <v>86</v>
      </c>
      <c r="G43" s="136" t="s">
        <v>83</v>
      </c>
      <c r="H43" s="134" t="s">
        <v>113</v>
      </c>
      <c r="I43" s="136" t="str">
        <f t="shared" ref="I43" si="7">CONCATENATE(F43," ",H43)</f>
        <v>2 yard Regular</v>
      </c>
      <c r="J43" s="133" t="s">
        <v>124</v>
      </c>
      <c r="K43" s="133">
        <f>References!$C$34</f>
        <v>324</v>
      </c>
      <c r="L43" s="144">
        <f>References!$C$12</f>
        <v>2.1666666666666665</v>
      </c>
      <c r="M43" s="212">
        <f>+(IFERROR(SUMIF('Staff (all 4) Price Out'!$B$4:$B$295,Mapping!D43,'Staff (all 4) Price Out'!$C$4:$C$295),0))*12</f>
        <v>65.997010119595217</v>
      </c>
      <c r="N43" s="146">
        <f t="shared" ref="N43" si="8">IF(M43=0,L43*6,L43*M43)</f>
        <v>142.99352192578962</v>
      </c>
      <c r="S43" s="22"/>
    </row>
    <row r="44" spans="1:19" ht="15" customHeight="1">
      <c r="A44" s="134" t="s">
        <v>96</v>
      </c>
      <c r="B44" s="134" t="s">
        <v>289</v>
      </c>
      <c r="C44" s="134" t="s">
        <v>260</v>
      </c>
      <c r="D44" s="134" t="s">
        <v>261</v>
      </c>
      <c r="E44" s="134" t="s">
        <v>261</v>
      </c>
      <c r="F44" s="134" t="s">
        <v>86</v>
      </c>
      <c r="G44" s="136" t="s">
        <v>83</v>
      </c>
      <c r="H44" s="134" t="s">
        <v>144</v>
      </c>
      <c r="I44" s="136" t="str">
        <f t="shared" si="2"/>
        <v>2 yard Temp</v>
      </c>
      <c r="J44" s="133" t="s">
        <v>124</v>
      </c>
      <c r="K44" s="133">
        <f>References!$C$34</f>
        <v>324</v>
      </c>
      <c r="L44" s="144">
        <f>References!$C$14</f>
        <v>1</v>
      </c>
      <c r="M44" s="212">
        <f>+(IFERROR(SUMIF('Staff (all 4) Price Out'!$B$4:$B$295,Mapping!D44,'Staff (all 4) Price Out'!$C$4:$C$295),0))*12</f>
        <v>1487.3296286178761</v>
      </c>
      <c r="N44" s="146">
        <f t="shared" si="1"/>
        <v>1487.3296286178761</v>
      </c>
      <c r="S44" s="22"/>
    </row>
    <row r="45" spans="1:19" ht="15" customHeight="1">
      <c r="A45" s="134" t="s">
        <v>96</v>
      </c>
      <c r="B45" s="134" t="s">
        <v>289</v>
      </c>
      <c r="C45" s="134" t="s">
        <v>200</v>
      </c>
      <c r="D45" s="134" t="s">
        <v>201</v>
      </c>
      <c r="E45" s="134" t="s">
        <v>201</v>
      </c>
      <c r="F45" s="134" t="s">
        <v>89</v>
      </c>
      <c r="G45" s="136" t="s">
        <v>83</v>
      </c>
      <c r="H45" s="134" t="s">
        <v>113</v>
      </c>
      <c r="I45" s="136" t="str">
        <f t="shared" si="2"/>
        <v>3 yard Regular</v>
      </c>
      <c r="J45" s="133" t="s">
        <v>123</v>
      </c>
      <c r="K45" s="133">
        <f>References!$C$35</f>
        <v>473</v>
      </c>
      <c r="L45" s="144">
        <f>References!$C$11</f>
        <v>4.333333333333333</v>
      </c>
      <c r="M45" s="212">
        <f>+(IFERROR(SUMIF('Staff (all 4) Price Out'!$B$4:$B$295,Mapping!D45,'Staff (all 4) Price Out'!$C$4:$C$295),0))*12</f>
        <v>1596.2494864267678</v>
      </c>
      <c r="N45" s="146">
        <f t="shared" si="1"/>
        <v>6917.0811078493271</v>
      </c>
      <c r="S45" s="22"/>
    </row>
    <row r="46" spans="1:19" ht="15" customHeight="1">
      <c r="A46" s="134" t="s">
        <v>96</v>
      </c>
      <c r="B46" s="134" t="s">
        <v>289</v>
      </c>
      <c r="C46" s="134" t="s">
        <v>202</v>
      </c>
      <c r="D46" s="134" t="s">
        <v>203</v>
      </c>
      <c r="E46" s="134" t="s">
        <v>201</v>
      </c>
      <c r="F46" s="134" t="s">
        <v>89</v>
      </c>
      <c r="G46" s="136" t="s">
        <v>83</v>
      </c>
      <c r="H46" s="134" t="s">
        <v>113</v>
      </c>
      <c r="I46" s="136" t="str">
        <f t="shared" si="2"/>
        <v>3 yard Regular</v>
      </c>
      <c r="J46" s="133" t="s">
        <v>123</v>
      </c>
      <c r="K46" s="133">
        <f>References!$C$35</f>
        <v>473</v>
      </c>
      <c r="L46" s="144">
        <f>References!$C$10</f>
        <v>8.6666666666666661</v>
      </c>
      <c r="M46" s="212">
        <f>+(IFERROR(SUMIF('Staff (all 4) Price Out'!$B$4:$B$295,Mapping!D46,'Staff (all 4) Price Out'!$C$4:$C$295),0))*12</f>
        <v>204.47702138199179</v>
      </c>
      <c r="N46" s="146">
        <f t="shared" si="1"/>
        <v>1772.1341853105953</v>
      </c>
      <c r="S46" s="22"/>
    </row>
    <row r="47" spans="1:19" ht="15" customHeight="1">
      <c r="A47" s="134" t="s">
        <v>96</v>
      </c>
      <c r="B47" s="134" t="s">
        <v>289</v>
      </c>
      <c r="C47" s="134" t="s">
        <v>204</v>
      </c>
      <c r="D47" s="134" t="s">
        <v>205</v>
      </c>
      <c r="E47" s="134" t="s">
        <v>201</v>
      </c>
      <c r="F47" s="134" t="s">
        <v>89</v>
      </c>
      <c r="G47" s="136" t="s">
        <v>83</v>
      </c>
      <c r="H47" s="134" t="s">
        <v>113</v>
      </c>
      <c r="I47" s="136" t="str">
        <f t="shared" si="2"/>
        <v>3 yard Regular</v>
      </c>
      <c r="J47" s="133" t="s">
        <v>123</v>
      </c>
      <c r="K47" s="133">
        <f>References!$C$35</f>
        <v>473</v>
      </c>
      <c r="L47" s="144">
        <f>References!$C$9</f>
        <v>13</v>
      </c>
      <c r="M47" s="212">
        <f>+(IFERROR(SUMIF('Staff (all 4) Price Out'!$B$4:$B$295,Mapping!D47,'Staff (all 4) Price Out'!$C$4:$C$295),0))*12</f>
        <v>75.22250238307555</v>
      </c>
      <c r="N47" s="146">
        <f t="shared" si="1"/>
        <v>977.89253097998221</v>
      </c>
      <c r="S47" s="22"/>
    </row>
    <row r="48" spans="1:19" ht="15" customHeight="1">
      <c r="A48" s="134" t="s">
        <v>96</v>
      </c>
      <c r="B48" s="134" t="s">
        <v>289</v>
      </c>
      <c r="C48" s="134" t="s">
        <v>588</v>
      </c>
      <c r="D48" s="134" t="s">
        <v>589</v>
      </c>
      <c r="E48" s="134" t="s">
        <v>201</v>
      </c>
      <c r="F48" s="134" t="s">
        <v>89</v>
      </c>
      <c r="G48" s="136" t="s">
        <v>83</v>
      </c>
      <c r="H48" s="134" t="s">
        <v>113</v>
      </c>
      <c r="I48" s="136" t="str">
        <f t="shared" ref="I48:I49" si="9">CONCATENATE(F48," ",H48)</f>
        <v>3 yard Regular</v>
      </c>
      <c r="J48" s="133" t="s">
        <v>123</v>
      </c>
      <c r="K48" s="133">
        <f>References!$C$35</f>
        <v>473</v>
      </c>
      <c r="L48" s="144">
        <f>References!$C$12</f>
        <v>2.1666666666666665</v>
      </c>
      <c r="M48" s="212">
        <f>+(IFERROR(SUMIF('Staff (all 4) Price Out'!$B$4:$B$295,Mapping!D48,'Staff (all 4) Price Out'!$C$4:$C$295),0))*12</f>
        <v>2.4998826566533676</v>
      </c>
      <c r="N48" s="146">
        <f t="shared" ref="N48:N49" si="10">IF(M48=0,L48*6,L48*M48)</f>
        <v>5.4164124227489632</v>
      </c>
      <c r="S48" s="22"/>
    </row>
    <row r="49" spans="1:19" ht="15" customHeight="1">
      <c r="A49" s="134" t="s">
        <v>96</v>
      </c>
      <c r="B49" s="134" t="s">
        <v>289</v>
      </c>
      <c r="C49" s="134" t="s">
        <v>262</v>
      </c>
      <c r="D49" s="134" t="s">
        <v>263</v>
      </c>
      <c r="E49" s="134" t="s">
        <v>263</v>
      </c>
      <c r="F49" s="134" t="s">
        <v>89</v>
      </c>
      <c r="G49" s="136" t="s">
        <v>83</v>
      </c>
      <c r="H49" s="134" t="s">
        <v>144</v>
      </c>
      <c r="I49" s="136" t="str">
        <f t="shared" si="9"/>
        <v>3 yard Temp</v>
      </c>
      <c r="J49" s="133" t="s">
        <v>123</v>
      </c>
      <c r="K49" s="133">
        <f>References!$C$35</f>
        <v>473</v>
      </c>
      <c r="L49" s="144">
        <f>References!$C$14</f>
        <v>1</v>
      </c>
      <c r="M49" s="212">
        <f>+(IFERROR(SUMIF('Staff (all 4) Price Out'!$B$4:$B$295,Mapping!D49,'Staff (all 4) Price Out'!$C$4:$C$295),0))*12</f>
        <v>3.0111317254174397</v>
      </c>
      <c r="N49" s="146">
        <f t="shared" si="10"/>
        <v>3.0111317254174397</v>
      </c>
      <c r="S49" s="22"/>
    </row>
    <row r="50" spans="1:19" ht="15" customHeight="1">
      <c r="A50" s="134" t="s">
        <v>96</v>
      </c>
      <c r="B50" s="134" t="s">
        <v>289</v>
      </c>
      <c r="C50" s="134" t="s">
        <v>206</v>
      </c>
      <c r="D50" s="134" t="s">
        <v>207</v>
      </c>
      <c r="E50" s="134" t="s">
        <v>207</v>
      </c>
      <c r="F50" s="134" t="s">
        <v>87</v>
      </c>
      <c r="G50" s="136" t="s">
        <v>83</v>
      </c>
      <c r="H50" s="134" t="s">
        <v>113</v>
      </c>
      <c r="I50" s="136" t="str">
        <f t="shared" si="2"/>
        <v>4 yard Regular</v>
      </c>
      <c r="J50" s="133" t="s">
        <v>121</v>
      </c>
      <c r="K50" s="133">
        <f>References!$C$36</f>
        <v>613</v>
      </c>
      <c r="L50" s="144">
        <f>References!$C$11</f>
        <v>4.333333333333333</v>
      </c>
      <c r="M50" s="212">
        <f>+(IFERROR(SUMIF('Staff (all 4) Price Out'!$B$4:$B$295,Mapping!D50,'Staff (all 4) Price Out'!$C$4:$C$295),0))*12</f>
        <v>1973.0412119980626</v>
      </c>
      <c r="N50" s="146">
        <f t="shared" si="1"/>
        <v>8549.8452519916045</v>
      </c>
    </row>
    <row r="51" spans="1:19" ht="15" customHeight="1">
      <c r="A51" s="134" t="s">
        <v>96</v>
      </c>
      <c r="B51" s="134" t="s">
        <v>289</v>
      </c>
      <c r="C51" s="134" t="s">
        <v>208</v>
      </c>
      <c r="D51" s="134" t="s">
        <v>209</v>
      </c>
      <c r="E51" s="134" t="s">
        <v>207</v>
      </c>
      <c r="F51" s="134" t="s">
        <v>87</v>
      </c>
      <c r="G51" s="136" t="s">
        <v>83</v>
      </c>
      <c r="H51" s="134" t="s">
        <v>113</v>
      </c>
      <c r="I51" s="136" t="str">
        <f t="shared" si="2"/>
        <v>4 yard Regular</v>
      </c>
      <c r="J51" s="133" t="s">
        <v>121</v>
      </c>
      <c r="K51" s="133">
        <f>References!$C$36</f>
        <v>613</v>
      </c>
      <c r="L51" s="144">
        <f>References!$C$10</f>
        <v>8.6666666666666661</v>
      </c>
      <c r="M51" s="212">
        <f>+(IFERROR(SUMIF('Staff (all 4) Price Out'!$B$4:$B$295,Mapping!D51,'Staff (all 4) Price Out'!$C$4:$C$295),0))*12</f>
        <v>419.26106594476175</v>
      </c>
      <c r="N51" s="146">
        <f t="shared" si="1"/>
        <v>3633.5959048546015</v>
      </c>
      <c r="S51" s="22"/>
    </row>
    <row r="52" spans="1:19" ht="15" customHeight="1">
      <c r="A52" s="134" t="s">
        <v>96</v>
      </c>
      <c r="B52" s="134" t="s">
        <v>289</v>
      </c>
      <c r="C52" s="134" t="s">
        <v>210</v>
      </c>
      <c r="D52" s="134" t="s">
        <v>211</v>
      </c>
      <c r="E52" s="134" t="s">
        <v>207</v>
      </c>
      <c r="F52" s="134" t="s">
        <v>87</v>
      </c>
      <c r="G52" s="136" t="s">
        <v>83</v>
      </c>
      <c r="H52" s="134" t="s">
        <v>113</v>
      </c>
      <c r="I52" s="136" t="str">
        <f t="shared" si="2"/>
        <v>4 yard Regular</v>
      </c>
      <c r="J52" s="133" t="s">
        <v>121</v>
      </c>
      <c r="K52" s="133">
        <f>References!$C$36</f>
        <v>613</v>
      </c>
      <c r="L52" s="144">
        <f>References!$C$9</f>
        <v>13</v>
      </c>
      <c r="M52" s="212">
        <f>+(IFERROR(SUMIF('Staff (all 4) Price Out'!$B$4:$B$295,Mapping!D52,'Staff (all 4) Price Out'!$C$4:$C$295),0))*12</f>
        <v>165.98142188535172</v>
      </c>
      <c r="N52" s="146">
        <f t="shared" si="1"/>
        <v>2157.7584845095726</v>
      </c>
    </row>
    <row r="53" spans="1:19" ht="15" customHeight="1">
      <c r="A53" s="134" t="s">
        <v>96</v>
      </c>
      <c r="B53" s="134" t="s">
        <v>289</v>
      </c>
      <c r="C53" s="134" t="s">
        <v>212</v>
      </c>
      <c r="D53" s="134" t="s">
        <v>213</v>
      </c>
      <c r="E53" s="134" t="s">
        <v>207</v>
      </c>
      <c r="F53" s="134" t="s">
        <v>87</v>
      </c>
      <c r="G53" s="136" t="s">
        <v>83</v>
      </c>
      <c r="H53" s="134" t="s">
        <v>113</v>
      </c>
      <c r="I53" s="136" t="str">
        <f>CONCATENATE(F53," ",H53)</f>
        <v>4 yard Regular</v>
      </c>
      <c r="J53" s="133" t="s">
        <v>121</v>
      </c>
      <c r="K53" s="133">
        <f>References!$C$36</f>
        <v>613</v>
      </c>
      <c r="L53" s="144">
        <f>References!$C$8</f>
        <v>17.333333333333332</v>
      </c>
      <c r="M53" s="212">
        <f>+(IFERROR(SUMIF('Staff (all 4) Price Out'!$B$4:$B$295,Mapping!D53,'Staff (all 4) Price Out'!$C$4:$C$295),0))*12</f>
        <v>0</v>
      </c>
      <c r="N53" s="146">
        <f>IF(M53=0,L53*6,L53*M53)</f>
        <v>104</v>
      </c>
      <c r="P53" s="214"/>
    </row>
    <row r="54" spans="1:19" ht="15" customHeight="1">
      <c r="A54" s="134" t="s">
        <v>96</v>
      </c>
      <c r="B54" s="134" t="s">
        <v>289</v>
      </c>
      <c r="C54" s="134" t="s">
        <v>214</v>
      </c>
      <c r="D54" s="134" t="s">
        <v>215</v>
      </c>
      <c r="E54" s="134" t="s">
        <v>207</v>
      </c>
      <c r="F54" s="134" t="s">
        <v>87</v>
      </c>
      <c r="G54" s="136" t="s">
        <v>83</v>
      </c>
      <c r="H54" s="134" t="s">
        <v>113</v>
      </c>
      <c r="I54" s="136" t="str">
        <f t="shared" ref="I54:I55" si="11">CONCATENATE(F54," ",H54)</f>
        <v>4 yard Regular</v>
      </c>
      <c r="J54" s="133" t="s">
        <v>121</v>
      </c>
      <c r="K54" s="133">
        <f>References!$C$36</f>
        <v>613</v>
      </c>
      <c r="L54" s="144">
        <f>+References!$C$7</f>
        <v>21.666666666666668</v>
      </c>
      <c r="M54" s="212">
        <f>+(IFERROR(SUMIF('Staff (all 4) Price Out'!$B$4:$B$295,Mapping!D54,'Staff (all 4) Price Out'!$C$4:$C$295),0))*12</f>
        <v>11.997311658580641</v>
      </c>
      <c r="N54" s="146">
        <f t="shared" ref="N54:N55" si="12">IF(M54=0,L54*6,L54*M54)</f>
        <v>259.94175260258055</v>
      </c>
      <c r="P54" s="214"/>
    </row>
    <row r="55" spans="1:19" ht="15" customHeight="1">
      <c r="A55" s="134" t="s">
        <v>96</v>
      </c>
      <c r="B55" s="134" t="s">
        <v>289</v>
      </c>
      <c r="C55" s="134" t="s">
        <v>590</v>
      </c>
      <c r="D55" s="134" t="s">
        <v>591</v>
      </c>
      <c r="E55" s="134" t="s">
        <v>207</v>
      </c>
      <c r="F55" s="134" t="s">
        <v>87</v>
      </c>
      <c r="G55" s="136" t="s">
        <v>83</v>
      </c>
      <c r="H55" s="134" t="s">
        <v>113</v>
      </c>
      <c r="I55" s="136" t="str">
        <f t="shared" si="11"/>
        <v>4 yard Regular</v>
      </c>
      <c r="J55" s="133" t="s">
        <v>121</v>
      </c>
      <c r="K55" s="133">
        <f>References!$C$36</f>
        <v>613</v>
      </c>
      <c r="L55" s="144">
        <f>References!$C$12</f>
        <v>2.1666666666666665</v>
      </c>
      <c r="M55" s="212">
        <f>+(IFERROR(SUMIF('Staff (all 4) Price Out'!$B$4:$B$295,Mapping!D55,'Staff (all 4) Price Out'!$C$4:$C$295),0))*12</f>
        <v>25.5</v>
      </c>
      <c r="N55" s="146">
        <f t="shared" si="12"/>
        <v>55.249999999999993</v>
      </c>
      <c r="P55" s="214"/>
    </row>
    <row r="56" spans="1:19" ht="15" customHeight="1">
      <c r="A56" s="134" t="s">
        <v>96</v>
      </c>
      <c r="B56" s="134" t="s">
        <v>289</v>
      </c>
      <c r="C56" s="134" t="s">
        <v>264</v>
      </c>
      <c r="D56" s="134" t="s">
        <v>265</v>
      </c>
      <c r="E56" s="134" t="s">
        <v>265</v>
      </c>
      <c r="F56" s="134" t="s">
        <v>87</v>
      </c>
      <c r="G56" s="136" t="s">
        <v>83</v>
      </c>
      <c r="H56" s="134" t="s">
        <v>144</v>
      </c>
      <c r="I56" s="136" t="str">
        <f t="shared" si="2"/>
        <v>4 yard Temp</v>
      </c>
      <c r="J56" s="133" t="s">
        <v>121</v>
      </c>
      <c r="K56" s="133">
        <f>References!$C$36</f>
        <v>613</v>
      </c>
      <c r="L56" s="144">
        <f>References!$C$14</f>
        <v>1</v>
      </c>
      <c r="M56" s="212">
        <f>+(IFERROR(SUMIF('Staff (all 4) Price Out'!$B$4:$B$295,Mapping!D56,'Staff (all 4) Price Out'!$C$4:$C$295),0))*12</f>
        <v>0</v>
      </c>
      <c r="N56" s="146">
        <f t="shared" si="1"/>
        <v>6</v>
      </c>
    </row>
    <row r="57" spans="1:19" ht="15" customHeight="1">
      <c r="A57" s="134" t="s">
        <v>96</v>
      </c>
      <c r="B57" s="134" t="s">
        <v>289</v>
      </c>
      <c r="C57" s="134" t="s">
        <v>216</v>
      </c>
      <c r="D57" s="134" t="s">
        <v>217</v>
      </c>
      <c r="E57" s="134" t="s">
        <v>217</v>
      </c>
      <c r="F57" s="134" t="s">
        <v>88</v>
      </c>
      <c r="G57" s="136" t="s">
        <v>83</v>
      </c>
      <c r="H57" s="134" t="s">
        <v>113</v>
      </c>
      <c r="I57" s="136" t="str">
        <f t="shared" si="2"/>
        <v>6 yard Regular</v>
      </c>
      <c r="J57" s="133" t="s">
        <v>122</v>
      </c>
      <c r="K57" s="133">
        <f>References!$C$37</f>
        <v>840</v>
      </c>
      <c r="L57" s="144">
        <f>References!$C$11</f>
        <v>4.333333333333333</v>
      </c>
      <c r="M57" s="212">
        <f>+(IFERROR(SUMIF('Staff (all 4) Price Out'!$B$4:$B$295,Mapping!D57,'Staff (all 4) Price Out'!$C$4:$C$295),0))*12</f>
        <v>1918.1503453865034</v>
      </c>
      <c r="N57" s="146">
        <f t="shared" ref="N57:N97" si="13">IF(M57=0,L57*6,L57*M57)</f>
        <v>8311.9848300081812</v>
      </c>
    </row>
    <row r="58" spans="1:19" ht="15" customHeight="1">
      <c r="A58" s="134" t="s">
        <v>96</v>
      </c>
      <c r="B58" s="134" t="s">
        <v>289</v>
      </c>
      <c r="C58" s="134" t="s">
        <v>218</v>
      </c>
      <c r="D58" s="134" t="s">
        <v>219</v>
      </c>
      <c r="E58" s="134" t="s">
        <v>217</v>
      </c>
      <c r="F58" s="134" t="s">
        <v>88</v>
      </c>
      <c r="G58" s="136" t="s">
        <v>83</v>
      </c>
      <c r="H58" s="134" t="s">
        <v>113</v>
      </c>
      <c r="I58" s="136" t="str">
        <f t="shared" si="2"/>
        <v>6 yard Regular</v>
      </c>
      <c r="J58" s="133" t="s">
        <v>122</v>
      </c>
      <c r="K58" s="133">
        <f>References!$C$37</f>
        <v>840</v>
      </c>
      <c r="L58" s="144">
        <f>References!$C$10</f>
        <v>8.6666666666666661</v>
      </c>
      <c r="M58" s="212">
        <f>+(IFERROR(SUMIF('Staff (all 4) Price Out'!$B$4:$B$295,Mapping!D58,'Staff (all 4) Price Out'!$C$4:$C$295),0))*12</f>
        <v>1538.6702125969855</v>
      </c>
      <c r="N58" s="146">
        <f t="shared" si="13"/>
        <v>13335.141842507206</v>
      </c>
    </row>
    <row r="59" spans="1:19" ht="15" customHeight="1">
      <c r="A59" s="134" t="s">
        <v>96</v>
      </c>
      <c r="B59" s="134" t="s">
        <v>289</v>
      </c>
      <c r="C59" s="134" t="s">
        <v>220</v>
      </c>
      <c r="D59" s="134" t="s">
        <v>221</v>
      </c>
      <c r="E59" s="134" t="s">
        <v>217</v>
      </c>
      <c r="F59" s="134" t="s">
        <v>88</v>
      </c>
      <c r="G59" s="136" t="s">
        <v>83</v>
      </c>
      <c r="H59" s="134" t="s">
        <v>113</v>
      </c>
      <c r="I59" s="136" t="str">
        <f t="shared" ref="I59:I86" si="14">CONCATENATE(F59," ",H59)</f>
        <v>6 yard Regular</v>
      </c>
      <c r="J59" s="133" t="s">
        <v>122</v>
      </c>
      <c r="K59" s="133">
        <f>References!$C$37</f>
        <v>840</v>
      </c>
      <c r="L59" s="144">
        <f>References!$C$9</f>
        <v>13</v>
      </c>
      <c r="M59" s="212">
        <f>+(IFERROR(SUMIF('Staff (all 4) Price Out'!$B$4:$B$295,Mapping!D59,'Staff (all 4) Price Out'!$C$4:$C$295),0))*12</f>
        <v>744.29739903535653</v>
      </c>
      <c r="N59" s="146">
        <f t="shared" si="13"/>
        <v>9675.8661874596346</v>
      </c>
    </row>
    <row r="60" spans="1:19" ht="15" customHeight="1">
      <c r="A60" s="134" t="s">
        <v>96</v>
      </c>
      <c r="B60" s="134" t="s">
        <v>289</v>
      </c>
      <c r="C60" s="134" t="s">
        <v>222</v>
      </c>
      <c r="D60" s="134" t="s">
        <v>223</v>
      </c>
      <c r="E60" s="134" t="s">
        <v>217</v>
      </c>
      <c r="F60" s="134" t="s">
        <v>88</v>
      </c>
      <c r="G60" s="136" t="s">
        <v>83</v>
      </c>
      <c r="H60" s="134" t="s">
        <v>113</v>
      </c>
      <c r="I60" s="136" t="str">
        <f t="shared" si="14"/>
        <v>6 yard Regular</v>
      </c>
      <c r="J60" s="133" t="s">
        <v>122</v>
      </c>
      <c r="K60" s="133">
        <f>References!$C$37</f>
        <v>840</v>
      </c>
      <c r="L60" s="144">
        <f>References!$C$8</f>
        <v>17.333333333333332</v>
      </c>
      <c r="M60" s="212">
        <f>+(IFERROR(SUMIF('Staff (all 4) Price Out'!$B$4:$B$295,Mapping!D60,'Staff (all 4) Price Out'!$C$4:$C$295),0))*12</f>
        <v>40.930775298756679</v>
      </c>
      <c r="N60" s="146">
        <f t="shared" si="13"/>
        <v>709.46677184511566</v>
      </c>
      <c r="P60" s="7"/>
    </row>
    <row r="61" spans="1:19" ht="15" customHeight="1">
      <c r="A61" s="134" t="s">
        <v>96</v>
      </c>
      <c r="B61" s="134" t="s">
        <v>289</v>
      </c>
      <c r="C61" s="134" t="s">
        <v>592</v>
      </c>
      <c r="D61" s="134" t="s">
        <v>593</v>
      </c>
      <c r="E61" s="134" t="s">
        <v>217</v>
      </c>
      <c r="F61" s="134" t="s">
        <v>88</v>
      </c>
      <c r="G61" s="136" t="s">
        <v>83</v>
      </c>
      <c r="H61" s="134" t="s">
        <v>113</v>
      </c>
      <c r="I61" s="136" t="str">
        <f t="shared" ref="I61:I62" si="15">CONCATENATE(F61," ",H61)</f>
        <v>6 yard Regular</v>
      </c>
      <c r="J61" s="133" t="s">
        <v>122</v>
      </c>
      <c r="K61" s="133">
        <f>References!$C$37</f>
        <v>840</v>
      </c>
      <c r="L61" s="144">
        <f>+References!$C$7</f>
        <v>21.666666666666668</v>
      </c>
      <c r="M61" s="212">
        <f>+(IFERROR(SUMIF('Staff (all 4) Price Out'!$B$4:$B$295,Mapping!D61,'Staff (all 4) Price Out'!$C$4:$C$295),0))*12</f>
        <v>11.736530840361752</v>
      </c>
      <c r="N61" s="146">
        <f t="shared" ref="N61:N62" si="16">IF(M61=0,L61*6,L61*M61)</f>
        <v>254.2915015411713</v>
      </c>
      <c r="P61" s="7"/>
    </row>
    <row r="62" spans="1:19" ht="15" customHeight="1">
      <c r="A62" s="134" t="s">
        <v>96</v>
      </c>
      <c r="B62" s="134" t="s">
        <v>289</v>
      </c>
      <c r="C62" s="134" t="s">
        <v>594</v>
      </c>
      <c r="D62" s="134" t="s">
        <v>595</v>
      </c>
      <c r="E62" s="134" t="s">
        <v>217</v>
      </c>
      <c r="F62" s="134" t="s">
        <v>88</v>
      </c>
      <c r="G62" s="136" t="s">
        <v>83</v>
      </c>
      <c r="H62" s="134" t="s">
        <v>113</v>
      </c>
      <c r="I62" s="136" t="str">
        <f t="shared" si="15"/>
        <v>6 yard Regular</v>
      </c>
      <c r="J62" s="133" t="s">
        <v>122</v>
      </c>
      <c r="K62" s="133">
        <f>References!$C$37</f>
        <v>840</v>
      </c>
      <c r="L62" s="144">
        <f>References!$C$12</f>
        <v>2.1666666666666665</v>
      </c>
      <c r="M62" s="212">
        <f>+(IFERROR(SUMIF('Staff (all 4) Price Out'!$B$4:$B$295,Mapping!D62,'Staff (all 4) Price Out'!$C$4:$C$295),0))*12</f>
        <v>22.5</v>
      </c>
      <c r="N62" s="146">
        <f t="shared" si="16"/>
        <v>48.75</v>
      </c>
      <c r="P62" s="7"/>
    </row>
    <row r="63" spans="1:19" ht="15" customHeight="1">
      <c r="A63" s="134" t="s">
        <v>96</v>
      </c>
      <c r="B63" s="134" t="s">
        <v>289</v>
      </c>
      <c r="C63" s="134" t="s">
        <v>266</v>
      </c>
      <c r="D63" s="134" t="s">
        <v>267</v>
      </c>
      <c r="E63" s="134" t="s">
        <v>267</v>
      </c>
      <c r="F63" s="134" t="s">
        <v>88</v>
      </c>
      <c r="G63" s="136" t="s">
        <v>83</v>
      </c>
      <c r="H63" s="134" t="s">
        <v>144</v>
      </c>
      <c r="I63" s="136" t="str">
        <f>CONCATENATE(F63," ",H63)</f>
        <v>6 yard Temp</v>
      </c>
      <c r="J63" s="133" t="s">
        <v>122</v>
      </c>
      <c r="K63" s="133">
        <f>References!$C$37</f>
        <v>840</v>
      </c>
      <c r="L63" s="144">
        <f>References!$C$14</f>
        <v>1</v>
      </c>
      <c r="M63" s="212">
        <f>+(IFERROR(SUMIF('Staff (all 4) Price Out'!$B$4:$B$295,Mapping!D63,'Staff (all 4) Price Out'!$C$4:$C$295),0))*12</f>
        <v>15</v>
      </c>
      <c r="N63" s="146">
        <f>IF(M63=0,L63*6,L63*M63)</f>
        <v>15</v>
      </c>
    </row>
    <row r="64" spans="1:19" ht="15" customHeight="1">
      <c r="A64" s="134" t="s">
        <v>96</v>
      </c>
      <c r="B64" s="134" t="s">
        <v>289</v>
      </c>
      <c r="C64" s="208" t="s">
        <v>346</v>
      </c>
      <c r="D64" s="208" t="s">
        <v>347</v>
      </c>
      <c r="E64" s="208" t="s">
        <v>347</v>
      </c>
      <c r="F64" s="208" t="s">
        <v>84</v>
      </c>
      <c r="G64" s="209" t="s">
        <v>83</v>
      </c>
      <c r="H64" s="208" t="s">
        <v>413</v>
      </c>
      <c r="I64" s="209" t="str">
        <f>CONCATENATE(F64," ",H64)</f>
        <v>1 yard Special</v>
      </c>
      <c r="J64" s="210" t="s">
        <v>119</v>
      </c>
      <c r="K64" s="210">
        <f>References!$C$32</f>
        <v>175</v>
      </c>
      <c r="L64" s="211">
        <v>1</v>
      </c>
      <c r="M64" s="212">
        <f>+(IFERROR(SUMIF('Staff (all 4) Price Out'!$B$4:$B$295,Mapping!D64,'Staff (all 4) Price Out'!$C$4:$C$295),0))*12</f>
        <v>61.563714712095361</v>
      </c>
      <c r="N64" s="212">
        <f>IF(M64=0,L64*6,L64*M64)</f>
        <v>61.563714712095361</v>
      </c>
      <c r="P64" s="7"/>
    </row>
    <row r="65" spans="1:16" ht="15" customHeight="1">
      <c r="A65" s="134" t="s">
        <v>96</v>
      </c>
      <c r="B65" s="134" t="s">
        <v>289</v>
      </c>
      <c r="C65" s="208" t="s">
        <v>344</v>
      </c>
      <c r="D65" s="208" t="s">
        <v>345</v>
      </c>
      <c r="E65" s="208" t="s">
        <v>345</v>
      </c>
      <c r="F65" s="208" t="s">
        <v>85</v>
      </c>
      <c r="G65" s="209" t="s">
        <v>83</v>
      </c>
      <c r="H65" s="208" t="s">
        <v>413</v>
      </c>
      <c r="I65" s="209" t="str">
        <f t="shared" si="14"/>
        <v>1.5 yard Special</v>
      </c>
      <c r="J65" s="210" t="s">
        <v>120</v>
      </c>
      <c r="K65" s="210">
        <f>References!$C$33</f>
        <v>250</v>
      </c>
      <c r="L65" s="211">
        <v>1</v>
      </c>
      <c r="M65" s="212">
        <f>+(IFERROR(SUMIF('Staff (all 4) Price Out'!$B$4:$B$295,Mapping!D65,'Staff (all 4) Price Out'!$C$4:$C$295),0))*12</f>
        <v>14.018296973961998</v>
      </c>
      <c r="N65" s="212">
        <f t="shared" si="13"/>
        <v>14.018296973961998</v>
      </c>
      <c r="P65" s="7"/>
    </row>
    <row r="66" spans="1:16" ht="15" customHeight="1">
      <c r="A66" s="134" t="s">
        <v>96</v>
      </c>
      <c r="B66" s="134" t="s">
        <v>289</v>
      </c>
      <c r="C66" s="208" t="s">
        <v>348</v>
      </c>
      <c r="D66" s="208" t="s">
        <v>349</v>
      </c>
      <c r="E66" s="208" t="s">
        <v>349</v>
      </c>
      <c r="F66" s="208" t="s">
        <v>86</v>
      </c>
      <c r="G66" s="209" t="s">
        <v>83</v>
      </c>
      <c r="H66" s="208" t="s">
        <v>413</v>
      </c>
      <c r="I66" s="209" t="str">
        <f t="shared" si="14"/>
        <v>2 yard Special</v>
      </c>
      <c r="J66" s="210" t="s">
        <v>124</v>
      </c>
      <c r="K66" s="210">
        <f>References!$C$34</f>
        <v>324</v>
      </c>
      <c r="L66" s="211">
        <v>1</v>
      </c>
      <c r="M66" s="212">
        <f>+(IFERROR(SUMIF('Staff (all 4) Price Out'!$B$4:$B$295,Mapping!D66,'Staff (all 4) Price Out'!$C$4:$C$295),0))*12</f>
        <v>70.091263846928499</v>
      </c>
      <c r="N66" s="212">
        <f t="shared" si="13"/>
        <v>70.091263846928499</v>
      </c>
      <c r="P66" s="7"/>
    </row>
    <row r="67" spans="1:16" ht="15" customHeight="1">
      <c r="A67" s="134" t="s">
        <v>96</v>
      </c>
      <c r="B67" s="134" t="s">
        <v>289</v>
      </c>
      <c r="C67" s="208" t="s">
        <v>350</v>
      </c>
      <c r="D67" s="208" t="s">
        <v>351</v>
      </c>
      <c r="E67" s="208" t="s">
        <v>351</v>
      </c>
      <c r="F67" s="208" t="s">
        <v>89</v>
      </c>
      <c r="G67" s="209" t="s">
        <v>83</v>
      </c>
      <c r="H67" s="208" t="s">
        <v>413</v>
      </c>
      <c r="I67" s="209" t="str">
        <f t="shared" si="14"/>
        <v>3 yard Special</v>
      </c>
      <c r="J67" s="210" t="s">
        <v>123</v>
      </c>
      <c r="K67" s="210">
        <f>References!$C$35</f>
        <v>473</v>
      </c>
      <c r="L67" s="211">
        <v>1</v>
      </c>
      <c r="M67" s="212">
        <f>+(IFERROR(SUMIF('Staff (all 4) Price Out'!$B$4:$B$295,Mapping!D67,'Staff (all 4) Price Out'!$C$4:$C$295),0))*12</f>
        <v>20.022152242371593</v>
      </c>
      <c r="N67" s="212">
        <f t="shared" si="13"/>
        <v>20.022152242371593</v>
      </c>
      <c r="P67" s="7"/>
    </row>
    <row r="68" spans="1:16" ht="15" customHeight="1">
      <c r="A68" s="134" t="s">
        <v>96</v>
      </c>
      <c r="B68" s="134" t="s">
        <v>289</v>
      </c>
      <c r="C68" s="208" t="s">
        <v>352</v>
      </c>
      <c r="D68" s="208" t="s">
        <v>353</v>
      </c>
      <c r="E68" s="208" t="s">
        <v>353</v>
      </c>
      <c r="F68" s="208" t="s">
        <v>87</v>
      </c>
      <c r="G68" s="209" t="s">
        <v>83</v>
      </c>
      <c r="H68" s="208" t="s">
        <v>413</v>
      </c>
      <c r="I68" s="209" t="str">
        <f t="shared" si="14"/>
        <v>4 yard Special</v>
      </c>
      <c r="J68" s="210" t="s">
        <v>121</v>
      </c>
      <c r="K68" s="210">
        <f>References!$C$36</f>
        <v>613</v>
      </c>
      <c r="L68" s="211">
        <v>1</v>
      </c>
      <c r="M68" s="212">
        <f>+(IFERROR(SUMIF('Staff (all 4) Price Out'!$B$4:$B$295,Mapping!D68,'Staff (all 4) Price Out'!$C$4:$C$295),0))*12</f>
        <v>35.755070464221077</v>
      </c>
      <c r="N68" s="212">
        <f t="shared" si="13"/>
        <v>35.755070464221077</v>
      </c>
      <c r="P68" s="7"/>
    </row>
    <row r="69" spans="1:16" ht="15" customHeight="1">
      <c r="A69" s="134" t="s">
        <v>96</v>
      </c>
      <c r="B69" s="134" t="s">
        <v>289</v>
      </c>
      <c r="C69" s="208" t="s">
        <v>354</v>
      </c>
      <c r="D69" s="208" t="s">
        <v>355</v>
      </c>
      <c r="E69" s="208" t="s">
        <v>355</v>
      </c>
      <c r="F69" s="208" t="s">
        <v>88</v>
      </c>
      <c r="G69" s="209" t="s">
        <v>83</v>
      </c>
      <c r="H69" s="208" t="s">
        <v>413</v>
      </c>
      <c r="I69" s="209" t="str">
        <f t="shared" si="14"/>
        <v>6 yard Special</v>
      </c>
      <c r="J69" s="210" t="s">
        <v>122</v>
      </c>
      <c r="K69" s="210">
        <f>References!$C$37</f>
        <v>840</v>
      </c>
      <c r="L69" s="211">
        <v>1</v>
      </c>
      <c r="M69" s="212">
        <f>+(IFERROR(SUMIF('Staff (all 4) Price Out'!$B$4:$B$295,Mapping!D69,'Staff (all 4) Price Out'!$C$4:$C$295),0))*12</f>
        <v>116.25480920845159</v>
      </c>
      <c r="N69" s="212">
        <f t="shared" si="13"/>
        <v>116.25480920845159</v>
      </c>
      <c r="P69" s="7"/>
    </row>
    <row r="70" spans="1:16" ht="15" customHeight="1">
      <c r="A70" s="134" t="s">
        <v>96</v>
      </c>
      <c r="B70" s="134" t="s">
        <v>294</v>
      </c>
      <c r="C70" s="134" t="s">
        <v>252</v>
      </c>
      <c r="D70" s="134" t="s">
        <v>253</v>
      </c>
      <c r="E70" s="134" t="s">
        <v>253</v>
      </c>
      <c r="F70" s="134" t="s">
        <v>530</v>
      </c>
      <c r="G70" s="136" t="s">
        <v>83</v>
      </c>
      <c r="H70" s="136" t="s">
        <v>525</v>
      </c>
      <c r="I70" s="136" t="str">
        <f>CONCATENATE(F70," ",H70)</f>
        <v>35 Gallon Cart  per PU</v>
      </c>
      <c r="J70" s="133" t="s">
        <v>116</v>
      </c>
      <c r="K70" s="230">
        <f>References!$C$30</f>
        <v>29</v>
      </c>
      <c r="L70" s="144">
        <f>References!$C$14</f>
        <v>1</v>
      </c>
      <c r="M70" s="212">
        <f>+(IFERROR(SUMIF('Staff (all 4) Price Out'!$B$4:$B$295,Mapping!D70,'Staff (all 4) Price Out'!$C$4:$C$295),0))*12</f>
        <v>32978.163141993959</v>
      </c>
      <c r="N70" s="146">
        <f>IF(M70=0,L70*6,L70*M70)</f>
        <v>32978.163141993959</v>
      </c>
    </row>
    <row r="71" spans="1:16" ht="15" customHeight="1">
      <c r="A71" s="134" t="s">
        <v>96</v>
      </c>
      <c r="B71" s="134" t="s">
        <v>294</v>
      </c>
      <c r="C71" s="134" t="s">
        <v>248</v>
      </c>
      <c r="D71" s="134" t="s">
        <v>249</v>
      </c>
      <c r="E71" s="134" t="s">
        <v>249</v>
      </c>
      <c r="F71" s="134" t="s">
        <v>104</v>
      </c>
      <c r="G71" s="136" t="s">
        <v>83</v>
      </c>
      <c r="H71" s="134" t="s">
        <v>525</v>
      </c>
      <c r="I71" s="136" t="str">
        <f>CONCATENATE(F71," ",H71)</f>
        <v>65 Gallon Cart per PU</v>
      </c>
      <c r="J71" s="133" t="s">
        <v>117</v>
      </c>
      <c r="K71" s="133">
        <f>References!$C$25</f>
        <v>47</v>
      </c>
      <c r="L71" s="144">
        <f>References!$C$14</f>
        <v>1</v>
      </c>
      <c r="M71" s="212">
        <f>+(IFERROR(SUMIF('Staff (all 4) Price Out'!$B$4:$B$295,Mapping!D71,'Staff (all 4) Price Out'!$C$4:$C$295),0))*12</f>
        <v>4794.3781388478583</v>
      </c>
      <c r="N71" s="146">
        <f>IF(M71=0,L71*6,L71*M71)</f>
        <v>4794.3781388478583</v>
      </c>
      <c r="P71" s="7"/>
    </row>
    <row r="72" spans="1:16" ht="15" customHeight="1">
      <c r="A72" s="134" t="s">
        <v>96</v>
      </c>
      <c r="B72" s="134" t="s">
        <v>294</v>
      </c>
      <c r="C72" s="134" t="s">
        <v>250</v>
      </c>
      <c r="D72" s="134" t="s">
        <v>251</v>
      </c>
      <c r="E72" s="134" t="s">
        <v>251</v>
      </c>
      <c r="F72" s="134" t="s">
        <v>529</v>
      </c>
      <c r="G72" s="136" t="s">
        <v>83</v>
      </c>
      <c r="H72" s="134" t="s">
        <v>525</v>
      </c>
      <c r="I72" s="136" t="str">
        <f>CONCATENATE(F72," ",H72)</f>
        <v>95 Gallon  per PU</v>
      </c>
      <c r="J72" s="133" t="s">
        <v>118</v>
      </c>
      <c r="K72" s="133">
        <f>References!$C$26</f>
        <v>68</v>
      </c>
      <c r="L72" s="144">
        <f>References!$C$14</f>
        <v>1</v>
      </c>
      <c r="M72" s="212">
        <f>+(IFERROR(SUMIF('Staff (all 4) Price Out'!$B$4:$B$295,Mapping!D72,'Staff (all 4) Price Out'!$C$4:$C$295),0))*12</f>
        <v>0</v>
      </c>
      <c r="N72" s="146">
        <f>IF(M72=0,L72*6,L72*M72)</f>
        <v>6</v>
      </c>
      <c r="P72" s="7"/>
    </row>
    <row r="73" spans="1:16" ht="15" customHeight="1">
      <c r="A73" s="134" t="s">
        <v>96</v>
      </c>
      <c r="B73" s="134" t="s">
        <v>294</v>
      </c>
      <c r="C73" s="134" t="s">
        <v>254</v>
      </c>
      <c r="D73" s="134" t="s">
        <v>255</v>
      </c>
      <c r="E73" s="134" t="s">
        <v>255</v>
      </c>
      <c r="F73" s="134" t="s">
        <v>528</v>
      </c>
      <c r="G73" s="136" t="s">
        <v>83</v>
      </c>
      <c r="H73" s="136" t="s">
        <v>113</v>
      </c>
      <c r="I73" s="136" t="str">
        <f>CONCATENATE(F73," ",H73)</f>
        <v>35 Gallon Distributed Cart Regular</v>
      </c>
      <c r="J73" s="133" t="s">
        <v>116</v>
      </c>
      <c r="K73" s="230">
        <f>References!$C$30</f>
        <v>29</v>
      </c>
      <c r="L73" s="144">
        <f>4.33*4</f>
        <v>17.32</v>
      </c>
      <c r="M73" s="212">
        <f>+(IFERROR(SUMIF('Staff (all 4) Price Out'!$B$4:$B$295,Mapping!D73,'Staff (all 4) Price Out'!$C$4:$C$295),0))*12</f>
        <v>32</v>
      </c>
      <c r="N73" s="146">
        <f>IF(M73=0,L73*6,L73*M73)</f>
        <v>554.24</v>
      </c>
    </row>
    <row r="74" spans="1:16" ht="15" customHeight="1">
      <c r="A74" s="134" t="s">
        <v>96</v>
      </c>
      <c r="B74" s="134" t="s">
        <v>294</v>
      </c>
      <c r="C74" s="134" t="s">
        <v>598</v>
      </c>
      <c r="D74" s="134" t="s">
        <v>599</v>
      </c>
      <c r="E74" s="134" t="s">
        <v>233</v>
      </c>
      <c r="F74" s="134" t="s">
        <v>104</v>
      </c>
      <c r="G74" s="136" t="s">
        <v>83</v>
      </c>
      <c r="H74" s="136" t="s">
        <v>80</v>
      </c>
      <c r="I74" s="136" t="str">
        <f t="shared" ref="I74:I75" si="17">CONCATENATE(F74," ",H74)</f>
        <v>65 Gallon Cart WG-NR</v>
      </c>
      <c r="J74" s="133" t="s">
        <v>117</v>
      </c>
      <c r="K74" s="133">
        <f>References!$C$25</f>
        <v>47</v>
      </c>
      <c r="L74" s="144">
        <f>References!$C$11</f>
        <v>4.333333333333333</v>
      </c>
      <c r="M74" s="212">
        <f>+(IFERROR(SUMIF('Staff (all 4) Price Out'!$B$4:$B$295,Mapping!D74,'Staff (all 4) Price Out'!$C$4:$C$295),0))*12</f>
        <v>11.499720826353993</v>
      </c>
      <c r="N74" s="146">
        <f t="shared" ref="N74:N75" si="18">IF(M74=0,L74*6,L74*M74)</f>
        <v>49.832123580867304</v>
      </c>
    </row>
    <row r="75" spans="1:16" ht="15" customHeight="1">
      <c r="A75" s="134" t="s">
        <v>96</v>
      </c>
      <c r="B75" s="134" t="s">
        <v>294</v>
      </c>
      <c r="C75" s="134" t="s">
        <v>600</v>
      </c>
      <c r="D75" s="134" t="s">
        <v>511</v>
      </c>
      <c r="E75" s="134" t="s">
        <v>233</v>
      </c>
      <c r="F75" s="134" t="s">
        <v>104</v>
      </c>
      <c r="G75" s="136" t="s">
        <v>83</v>
      </c>
      <c r="H75" s="136" t="s">
        <v>80</v>
      </c>
      <c r="I75" s="136" t="str">
        <f t="shared" si="17"/>
        <v>65 Gallon Cart WG-NR</v>
      </c>
      <c r="J75" s="133" t="s">
        <v>117</v>
      </c>
      <c r="K75" s="133">
        <f>References!$C$25</f>
        <v>47</v>
      </c>
      <c r="L75" s="144">
        <f>References!$C$11</f>
        <v>4.333333333333333</v>
      </c>
      <c r="M75" s="212">
        <f>+(IFERROR(SUMIF('Staff (all 4) Price Out'!$B$4:$B$295,Mapping!D75,'Staff (all 4) Price Out'!$C$4:$C$295),0))*12</f>
        <v>8753.4815728262765</v>
      </c>
      <c r="N75" s="146">
        <f t="shared" si="18"/>
        <v>37931.753482247193</v>
      </c>
    </row>
    <row r="76" spans="1:16" ht="15" customHeight="1">
      <c r="A76" s="134" t="s">
        <v>96</v>
      </c>
      <c r="B76" s="134" t="s">
        <v>294</v>
      </c>
      <c r="C76" s="134" t="s">
        <v>232</v>
      </c>
      <c r="D76" s="134" t="s">
        <v>233</v>
      </c>
      <c r="E76" s="134" t="s">
        <v>233</v>
      </c>
      <c r="F76" s="134" t="s">
        <v>104</v>
      </c>
      <c r="G76" s="136" t="s">
        <v>83</v>
      </c>
      <c r="H76" s="136" t="s">
        <v>80</v>
      </c>
      <c r="I76" s="136" t="str">
        <f t="shared" si="14"/>
        <v>65 Gallon Cart WG-NR</v>
      </c>
      <c r="J76" s="133" t="s">
        <v>117</v>
      </c>
      <c r="K76" s="133">
        <f>References!$C$25</f>
        <v>47</v>
      </c>
      <c r="L76" s="144">
        <f>References!$C$11</f>
        <v>4.333333333333333</v>
      </c>
      <c r="M76" s="212">
        <f>+(IFERROR(SUMIF('Staff (all 4) Price Out'!$B$4:$B$295,Mapping!D76,'Staff (all 4) Price Out'!$C$4:$C$295),0))*12</f>
        <v>669.14879061563749</v>
      </c>
      <c r="N76" s="146">
        <f t="shared" si="13"/>
        <v>2899.6447593344287</v>
      </c>
      <c r="P76" s="7"/>
    </row>
    <row r="77" spans="1:16" ht="15" customHeight="1">
      <c r="A77" s="134" t="s">
        <v>96</v>
      </c>
      <c r="B77" s="134" t="s">
        <v>294</v>
      </c>
      <c r="C77" s="134" t="s">
        <v>234</v>
      </c>
      <c r="D77" s="134" t="s">
        <v>235</v>
      </c>
      <c r="E77" s="134" t="s">
        <v>233</v>
      </c>
      <c r="F77" s="134" t="s">
        <v>104</v>
      </c>
      <c r="G77" s="136" t="s">
        <v>83</v>
      </c>
      <c r="H77" s="136" t="s">
        <v>526</v>
      </c>
      <c r="I77" s="136" t="str">
        <f t="shared" si="14"/>
        <v>65 Gallon Cart Minimum</v>
      </c>
      <c r="J77" s="133" t="s">
        <v>117</v>
      </c>
      <c r="K77" s="133">
        <f>References!$C$25</f>
        <v>47</v>
      </c>
      <c r="L77" s="144">
        <f>References!$C$11</f>
        <v>4.333333333333333</v>
      </c>
      <c r="M77" s="212">
        <f>+(IFERROR(SUMIF('Staff (all 4) Price Out'!$B$4:$B$295,Mapping!D77,'Staff (all 4) Price Out'!$C$4:$C$295),0))*12</f>
        <v>5602.2362421566359</v>
      </c>
      <c r="N77" s="146">
        <f t="shared" si="13"/>
        <v>24276.357049345421</v>
      </c>
    </row>
    <row r="78" spans="1:16" ht="15" customHeight="1">
      <c r="A78" s="134" t="s">
        <v>96</v>
      </c>
      <c r="B78" s="134" t="s">
        <v>294</v>
      </c>
      <c r="C78" s="134" t="s">
        <v>236</v>
      </c>
      <c r="D78" s="134" t="s">
        <v>237</v>
      </c>
      <c r="E78" s="134" t="s">
        <v>233</v>
      </c>
      <c r="F78" s="134" t="s">
        <v>104</v>
      </c>
      <c r="G78" s="136" t="s">
        <v>83</v>
      </c>
      <c r="H78" s="136" t="s">
        <v>285</v>
      </c>
      <c r="I78" s="136" t="str">
        <f t="shared" si="14"/>
        <v>65 Gallon Cart EOWG-NR</v>
      </c>
      <c r="J78" s="133" t="s">
        <v>117</v>
      </c>
      <c r="K78" s="133">
        <f>References!$C$25</f>
        <v>47</v>
      </c>
      <c r="L78" s="144">
        <f>References!$C$12</f>
        <v>2.1666666666666665</v>
      </c>
      <c r="M78" s="212">
        <f>+(IFERROR(SUMIF('Staff (all 4) Price Out'!$B$4:$B$295,Mapping!D78,'Staff (all 4) Price Out'!$C$4:$C$295),0))*12</f>
        <v>146.5</v>
      </c>
      <c r="N78" s="146">
        <f t="shared" si="13"/>
        <v>317.41666666666663</v>
      </c>
      <c r="P78" s="7"/>
    </row>
    <row r="79" spans="1:16" ht="15" customHeight="1">
      <c r="A79" s="134" t="s">
        <v>96</v>
      </c>
      <c r="B79" s="134" t="s">
        <v>294</v>
      </c>
      <c r="C79" s="134" t="s">
        <v>238</v>
      </c>
      <c r="D79" s="134" t="s">
        <v>239</v>
      </c>
      <c r="E79" s="134" t="s">
        <v>233</v>
      </c>
      <c r="F79" s="134" t="s">
        <v>104</v>
      </c>
      <c r="G79" s="136" t="s">
        <v>83</v>
      </c>
      <c r="H79" s="136" t="s">
        <v>286</v>
      </c>
      <c r="I79" s="136" t="str">
        <f t="shared" si="14"/>
        <v>65 Gallon Cart EOWG-R</v>
      </c>
      <c r="J79" s="133" t="s">
        <v>117</v>
      </c>
      <c r="K79" s="133">
        <f>References!$C$25</f>
        <v>47</v>
      </c>
      <c r="L79" s="144">
        <f>References!$C$12</f>
        <v>2.1666666666666665</v>
      </c>
      <c r="M79" s="212">
        <f>+(IFERROR(SUMIF('Staff (all 4) Price Out'!$B$4:$B$295,Mapping!D79,'Staff (all 4) Price Out'!$C$4:$C$295),0))*12</f>
        <v>1051.368949490176</v>
      </c>
      <c r="N79" s="146">
        <f t="shared" si="13"/>
        <v>2277.9660572287144</v>
      </c>
    </row>
    <row r="80" spans="1:16" ht="15" customHeight="1">
      <c r="A80" s="134" t="s">
        <v>96</v>
      </c>
      <c r="B80" s="134" t="s">
        <v>294</v>
      </c>
      <c r="C80" s="134" t="s">
        <v>240</v>
      </c>
      <c r="D80" s="134" t="s">
        <v>241</v>
      </c>
      <c r="E80" s="134" t="s">
        <v>241</v>
      </c>
      <c r="F80" s="134" t="s">
        <v>105</v>
      </c>
      <c r="G80" s="136" t="s">
        <v>83</v>
      </c>
      <c r="H80" s="136" t="s">
        <v>80</v>
      </c>
      <c r="I80" s="136" t="str">
        <f t="shared" si="14"/>
        <v>95 Gallon Cart WG-NR</v>
      </c>
      <c r="J80" s="133" t="s">
        <v>118</v>
      </c>
      <c r="K80" s="133">
        <f>References!$C$26</f>
        <v>68</v>
      </c>
      <c r="L80" s="144">
        <f>References!$C$11</f>
        <v>4.333333333333333</v>
      </c>
      <c r="M80" s="212">
        <f>+(IFERROR(SUMIF('Staff (all 4) Price Out'!$B$4:$B$295,Mapping!D80,'Staff (all 4) Price Out'!$C$4:$C$295),0))*12</f>
        <v>1711.7968459295689</v>
      </c>
      <c r="N80" s="146">
        <f t="shared" si="13"/>
        <v>7417.7863323614647</v>
      </c>
      <c r="P80" s="7"/>
    </row>
    <row r="81" spans="1:21" ht="15" customHeight="1">
      <c r="A81" s="134" t="s">
        <v>96</v>
      </c>
      <c r="B81" s="134" t="s">
        <v>294</v>
      </c>
      <c r="C81" s="134" t="s">
        <v>242</v>
      </c>
      <c r="D81" s="134" t="s">
        <v>243</v>
      </c>
      <c r="E81" s="134" t="s">
        <v>241</v>
      </c>
      <c r="F81" s="134" t="s">
        <v>105</v>
      </c>
      <c r="G81" s="136" t="s">
        <v>83</v>
      </c>
      <c r="H81" s="136" t="s">
        <v>526</v>
      </c>
      <c r="I81" s="136" t="str">
        <f t="shared" si="14"/>
        <v>95 Gallon Cart Minimum</v>
      </c>
      <c r="J81" s="133" t="s">
        <v>118</v>
      </c>
      <c r="K81" s="133">
        <f>References!$C$26</f>
        <v>68</v>
      </c>
      <c r="L81" s="144">
        <f>References!$C$11</f>
        <v>4.333333333333333</v>
      </c>
      <c r="M81" s="212">
        <f>+(IFERROR(SUMIF('Staff (all 4) Price Out'!$B$4:$B$295,Mapping!D81,'Staff (all 4) Price Out'!$C$4:$C$295),0))*12</f>
        <v>3418.8134636910672</v>
      </c>
      <c r="N81" s="146">
        <f t="shared" si="13"/>
        <v>14814.858342661289</v>
      </c>
      <c r="P81" s="7"/>
    </row>
    <row r="82" spans="1:21" ht="15" customHeight="1">
      <c r="A82" s="134" t="s">
        <v>96</v>
      </c>
      <c r="B82" s="134" t="s">
        <v>294</v>
      </c>
      <c r="C82" s="134" t="s">
        <v>244</v>
      </c>
      <c r="D82" s="134" t="s">
        <v>245</v>
      </c>
      <c r="E82" s="134" t="s">
        <v>241</v>
      </c>
      <c r="F82" s="134" t="s">
        <v>105</v>
      </c>
      <c r="G82" s="136" t="s">
        <v>83</v>
      </c>
      <c r="H82" s="136" t="s">
        <v>285</v>
      </c>
      <c r="I82" s="136" t="str">
        <f t="shared" si="14"/>
        <v>95 Gallon Cart EOWG-NR</v>
      </c>
      <c r="J82" s="133" t="s">
        <v>118</v>
      </c>
      <c r="K82" s="133">
        <f>References!$C$26</f>
        <v>68</v>
      </c>
      <c r="L82" s="144">
        <f>References!$C$12</f>
        <v>2.1666666666666665</v>
      </c>
      <c r="M82" s="212">
        <f>+(IFERROR(SUMIF('Staff (all 4) Price Out'!$B$4:$B$295,Mapping!D82,'Staff (all 4) Price Out'!$C$4:$C$295),0))*12</f>
        <v>60</v>
      </c>
      <c r="N82" s="146">
        <f t="shared" si="13"/>
        <v>130</v>
      </c>
      <c r="P82" s="7"/>
    </row>
    <row r="83" spans="1:21" ht="15" customHeight="1">
      <c r="A83" s="134" t="s">
        <v>96</v>
      </c>
      <c r="B83" s="134" t="s">
        <v>294</v>
      </c>
      <c r="C83" s="134" t="s">
        <v>246</v>
      </c>
      <c r="D83" s="134" t="s">
        <v>247</v>
      </c>
      <c r="E83" s="134" t="s">
        <v>241</v>
      </c>
      <c r="F83" s="134" t="s">
        <v>105</v>
      </c>
      <c r="G83" s="136" t="s">
        <v>83</v>
      </c>
      <c r="H83" s="136" t="s">
        <v>286</v>
      </c>
      <c r="I83" s="136" t="str">
        <f t="shared" si="14"/>
        <v>95 Gallon Cart EOWG-R</v>
      </c>
      <c r="J83" s="133" t="s">
        <v>118</v>
      </c>
      <c r="K83" s="133">
        <f>References!$C$26</f>
        <v>68</v>
      </c>
      <c r="L83" s="144">
        <f>References!$C$12</f>
        <v>2.1666666666666665</v>
      </c>
      <c r="M83" s="212">
        <f>+(IFERROR(SUMIF('Staff (all 4) Price Out'!$B$4:$B$295,Mapping!D83,'Staff (all 4) Price Out'!$C$4:$C$295),0))*12</f>
        <v>225</v>
      </c>
      <c r="N83" s="146">
        <f t="shared" si="13"/>
        <v>487.49999999999994</v>
      </c>
      <c r="P83" s="7"/>
    </row>
    <row r="84" spans="1:21" s="7" customFormat="1" ht="15" customHeight="1">
      <c r="A84" s="164" t="s">
        <v>96</v>
      </c>
      <c r="B84" s="164" t="s">
        <v>294</v>
      </c>
      <c r="C84" s="164" t="s">
        <v>270</v>
      </c>
      <c r="D84" s="164" t="s">
        <v>271</v>
      </c>
      <c r="E84" s="164" t="s">
        <v>271</v>
      </c>
      <c r="F84" s="164" t="s">
        <v>527</v>
      </c>
      <c r="G84" s="229" t="s">
        <v>83</v>
      </c>
      <c r="H84" s="164" t="s">
        <v>114</v>
      </c>
      <c r="I84" s="229" t="str">
        <f>CONCATENATE(F84," ",H84)</f>
        <v>Can Extra</v>
      </c>
      <c r="J84" s="230" t="s">
        <v>280</v>
      </c>
      <c r="K84" s="230">
        <f>References!$C$30</f>
        <v>29</v>
      </c>
      <c r="L84" s="231">
        <f>References!$C$14</f>
        <v>1</v>
      </c>
      <c r="M84" s="212">
        <f>+(IFERROR(SUMIF('Staff (all 4) Price Out'!$B$4:$B$295,Mapping!D84,'Staff (all 4) Price Out'!$C$4:$C$295),0))*12</f>
        <v>3919.6675651717719</v>
      </c>
      <c r="N84" s="232">
        <f>IF(M84=0,L84*6,L84*M84)</f>
        <v>3919.6675651717719</v>
      </c>
      <c r="O84" s="87"/>
      <c r="T84"/>
      <c r="U84"/>
    </row>
    <row r="85" spans="1:21" ht="15" customHeight="1">
      <c r="A85" s="134" t="s">
        <v>96</v>
      </c>
      <c r="B85" s="134" t="s">
        <v>292</v>
      </c>
      <c r="C85" s="134" t="s">
        <v>224</v>
      </c>
      <c r="D85" s="134" t="s">
        <v>225</v>
      </c>
      <c r="E85" s="134" t="s">
        <v>225</v>
      </c>
      <c r="F85" s="134" t="s">
        <v>86</v>
      </c>
      <c r="G85" s="136" t="s">
        <v>291</v>
      </c>
      <c r="H85" s="136" t="s">
        <v>291</v>
      </c>
      <c r="I85" s="136" t="str">
        <f t="shared" si="14"/>
        <v>2 yard Compacted</v>
      </c>
      <c r="J85" s="133" t="s">
        <v>124</v>
      </c>
      <c r="K85" s="133">
        <f>References!$C$44</f>
        <v>972</v>
      </c>
      <c r="L85" s="144">
        <f>References!$C$11</f>
        <v>4.333333333333333</v>
      </c>
      <c r="M85" s="212">
        <f>+(IFERROR(SUMIF('Staff (all 4) Price Out'!$B$4:$B$295,Mapping!D85,'Staff (all 4) Price Out'!$C$4:$C$295),0))*12</f>
        <v>7.3999868230333377</v>
      </c>
      <c r="N85" s="146">
        <f t="shared" si="13"/>
        <v>32.066609566477794</v>
      </c>
    </row>
    <row r="86" spans="1:21" ht="15" customHeight="1">
      <c r="A86" s="134" t="s">
        <v>96</v>
      </c>
      <c r="B86" s="134" t="s">
        <v>292</v>
      </c>
      <c r="C86" s="134" t="s">
        <v>226</v>
      </c>
      <c r="D86" s="134" t="s">
        <v>227</v>
      </c>
      <c r="E86" s="134" t="s">
        <v>533</v>
      </c>
      <c r="F86" s="134" t="s">
        <v>89</v>
      </c>
      <c r="G86" s="136" t="s">
        <v>291</v>
      </c>
      <c r="H86" s="136" t="s">
        <v>291</v>
      </c>
      <c r="I86" s="136" t="str">
        <f t="shared" si="14"/>
        <v>3 yard Compacted</v>
      </c>
      <c r="J86" s="133" t="s">
        <v>123</v>
      </c>
      <c r="K86" s="133">
        <f>References!$C$45</f>
        <v>1419</v>
      </c>
      <c r="L86" s="144">
        <f>References!$C$10</f>
        <v>8.6666666666666661</v>
      </c>
      <c r="M86" s="212">
        <f>+(IFERROR(SUMIF('Staff (all 4) Price Out'!$B$4:$B$295,Mapping!D86,'Staff (all 4) Price Out'!$C$4:$C$295),0))*12</f>
        <v>12</v>
      </c>
      <c r="N86" s="146">
        <f t="shared" si="13"/>
        <v>104</v>
      </c>
    </row>
    <row r="87" spans="1:21" ht="15" customHeight="1">
      <c r="A87" s="134" t="s">
        <v>96</v>
      </c>
      <c r="B87" s="134" t="s">
        <v>292</v>
      </c>
      <c r="C87" s="134" t="s">
        <v>228</v>
      </c>
      <c r="D87" s="134" t="s">
        <v>229</v>
      </c>
      <c r="E87" s="134" t="s">
        <v>229</v>
      </c>
      <c r="F87" s="134" t="s">
        <v>87</v>
      </c>
      <c r="G87" s="136" t="s">
        <v>291</v>
      </c>
      <c r="H87" s="136" t="s">
        <v>291</v>
      </c>
      <c r="I87" s="136" t="str">
        <f t="shared" ref="I87:I98" si="19">CONCATENATE(F87," ",H87)</f>
        <v>4 yard Compacted</v>
      </c>
      <c r="J87" s="133" t="s">
        <v>121</v>
      </c>
      <c r="K87" s="133">
        <f>References!$C$46</f>
        <v>1839</v>
      </c>
      <c r="L87" s="144">
        <f>References!$C$11</f>
        <v>4.333333333333333</v>
      </c>
      <c r="M87" s="212">
        <f>+(IFERROR(SUMIF('Staff (all 4) Price Out'!$B$4:$B$295,Mapping!D87,'Staff (all 4) Price Out'!$C$4:$C$295),0))*12</f>
        <v>13.499993985107125</v>
      </c>
      <c r="N87" s="146">
        <f t="shared" si="13"/>
        <v>58.499973935464205</v>
      </c>
    </row>
    <row r="88" spans="1:21" ht="15" customHeight="1">
      <c r="A88" s="134" t="s">
        <v>96</v>
      </c>
      <c r="B88" s="134" t="s">
        <v>292</v>
      </c>
      <c r="C88" s="134" t="s">
        <v>230</v>
      </c>
      <c r="D88" s="134" t="s">
        <v>231</v>
      </c>
      <c r="E88" s="134" t="s">
        <v>229</v>
      </c>
      <c r="F88" s="134" t="s">
        <v>87</v>
      </c>
      <c r="G88" s="136" t="s">
        <v>291</v>
      </c>
      <c r="H88" s="136" t="s">
        <v>291</v>
      </c>
      <c r="I88" s="136" t="str">
        <f t="shared" si="19"/>
        <v>4 yard Compacted</v>
      </c>
      <c r="J88" s="133" t="s">
        <v>121</v>
      </c>
      <c r="K88" s="133">
        <f>References!$C$46</f>
        <v>1839</v>
      </c>
      <c r="L88" s="144">
        <f>References!$C$10</f>
        <v>8.6666666666666661</v>
      </c>
      <c r="M88" s="212">
        <f>+(IFERROR(SUMIF('Staff (all 4) Price Out'!$B$4:$B$295,Mapping!D88,'Staff (all 4) Price Out'!$C$4:$C$295),0))*12</f>
        <v>24</v>
      </c>
      <c r="N88" s="146">
        <f t="shared" si="13"/>
        <v>208</v>
      </c>
      <c r="P88" s="7"/>
    </row>
    <row r="89" spans="1:21" ht="15" customHeight="1">
      <c r="A89" s="134" t="s">
        <v>96</v>
      </c>
      <c r="B89" s="134" t="s">
        <v>292</v>
      </c>
      <c r="C89" s="134" t="s">
        <v>359</v>
      </c>
      <c r="D89" s="134" t="s">
        <v>463</v>
      </c>
      <c r="E89" s="134" t="s">
        <v>534</v>
      </c>
      <c r="F89" s="134" t="s">
        <v>88</v>
      </c>
      <c r="G89" s="136" t="s">
        <v>291</v>
      </c>
      <c r="H89" s="136" t="s">
        <v>291</v>
      </c>
      <c r="I89" s="136" t="str">
        <f t="shared" si="19"/>
        <v>6 yard Compacted</v>
      </c>
      <c r="J89" s="133" t="s">
        <v>122</v>
      </c>
      <c r="K89" s="454">
        <f>References!$C$47</f>
        <v>2520</v>
      </c>
      <c r="L89" s="144">
        <f>References!$C$10</f>
        <v>8.6666666666666661</v>
      </c>
      <c r="M89" s="212">
        <f>+(IFERROR(SUMIF('Staff (all 4) Price Out'!$B$4:$B$295,Mapping!D89,'Staff (all 4) Price Out'!$C$4:$C$295),0))*12</f>
        <v>5</v>
      </c>
      <c r="N89" s="146">
        <f t="shared" si="13"/>
        <v>43.333333333333329</v>
      </c>
      <c r="P89" s="7"/>
    </row>
    <row r="90" spans="1:21" ht="15" customHeight="1">
      <c r="A90" s="134" t="s">
        <v>96</v>
      </c>
      <c r="B90" s="134" t="s">
        <v>292</v>
      </c>
      <c r="C90" s="134" t="s">
        <v>596</v>
      </c>
      <c r="D90" s="134" t="s">
        <v>597</v>
      </c>
      <c r="E90" s="134" t="s">
        <v>534</v>
      </c>
      <c r="F90" s="134" t="s">
        <v>88</v>
      </c>
      <c r="G90" s="136" t="s">
        <v>291</v>
      </c>
      <c r="H90" s="136" t="s">
        <v>291</v>
      </c>
      <c r="I90" s="136" t="str">
        <f t="shared" ref="I90" si="20">CONCATENATE(F90," ",H90)</f>
        <v>6 yard Compacted</v>
      </c>
      <c r="J90" s="133" t="s">
        <v>122</v>
      </c>
      <c r="K90" s="454">
        <f>References!$C$47</f>
        <v>2520</v>
      </c>
      <c r="L90" s="144">
        <f>References!$C$9</f>
        <v>13</v>
      </c>
      <c r="M90" s="212">
        <f>+(IFERROR(SUMIF('Staff (all 4) Price Out'!$B$4:$B$295,Mapping!D90,'Staff (all 4) Price Out'!$C$4:$C$295),0))*12</f>
        <v>6.9969201823576235</v>
      </c>
      <c r="N90" s="146">
        <f t="shared" ref="N90" si="21">IF(M90=0,L90*6,L90*M90)</f>
        <v>90.959962370649109</v>
      </c>
      <c r="P90" s="7"/>
    </row>
    <row r="91" spans="1:21" ht="15" customHeight="1">
      <c r="A91" s="137" t="s">
        <v>274</v>
      </c>
      <c r="B91" s="137" t="s">
        <v>457</v>
      </c>
      <c r="C91" s="141" t="s">
        <v>297</v>
      </c>
      <c r="D91" s="141" t="s">
        <v>298</v>
      </c>
      <c r="E91" s="141" t="s">
        <v>298</v>
      </c>
      <c r="F91" s="137" t="s">
        <v>458</v>
      </c>
      <c r="G91" s="143" t="s">
        <v>83</v>
      </c>
      <c r="H91" s="143" t="s">
        <v>461</v>
      </c>
      <c r="I91" s="143" t="str">
        <f>CONCATENATE(F91," ",H91)</f>
        <v>32 Gal Unit Over-Weight</v>
      </c>
      <c r="J91" s="140" t="s">
        <v>280</v>
      </c>
      <c r="K91" s="140">
        <f>References!$C$28</f>
        <v>34</v>
      </c>
      <c r="L91" s="145">
        <f>References!$C$14</f>
        <v>1</v>
      </c>
      <c r="M91" s="147">
        <f>+IFERROR(SUMIF('Staff (all 4) Price Out'!$B$299:$B$336,Mapping!D91,'Staff (all 4) Price Out'!$C$299:$C$336),0)*12</f>
        <v>6486.2642590596224</v>
      </c>
      <c r="N91" s="147">
        <f t="shared" ref="N91" si="22">IF(M91=0,L91*6,L91*M91)</f>
        <v>6486.2642590596224</v>
      </c>
    </row>
    <row r="92" spans="1:21" ht="15" customHeight="1">
      <c r="A92" s="137" t="s">
        <v>274</v>
      </c>
      <c r="B92" s="137" t="s">
        <v>281</v>
      </c>
      <c r="C92" s="141" t="s">
        <v>299</v>
      </c>
      <c r="D92" s="141" t="s">
        <v>300</v>
      </c>
      <c r="E92" s="141" t="s">
        <v>300</v>
      </c>
      <c r="F92" s="137" t="s">
        <v>458</v>
      </c>
      <c r="G92" s="143" t="s">
        <v>83</v>
      </c>
      <c r="H92" s="143" t="s">
        <v>760</v>
      </c>
      <c r="I92" s="143" t="str">
        <f>CONCATENATE(F92," ",H92)</f>
        <v>32 Gal Unit Prepaid</v>
      </c>
      <c r="J92" s="140" t="s">
        <v>280</v>
      </c>
      <c r="K92" s="140">
        <f>References!$C$28</f>
        <v>34</v>
      </c>
      <c r="L92" s="145">
        <f>References!$C$14</f>
        <v>1</v>
      </c>
      <c r="M92" s="147">
        <f>+IFERROR(SUMIF('Staff (all 4) Price Out'!$B$299:$B$336,Mapping!D92,'Staff (all 4) Price Out'!$C$299:$C$336),0)*12</f>
        <v>492.31517509727632</v>
      </c>
      <c r="N92" s="147">
        <f t="shared" ref="N92" si="23">IF(M92=0,L92*6,L92*M92)</f>
        <v>492.31517509727632</v>
      </c>
    </row>
    <row r="93" spans="1:21" ht="15" customHeight="1">
      <c r="A93" s="137" t="s">
        <v>274</v>
      </c>
      <c r="B93" s="137" t="s">
        <v>761</v>
      </c>
      <c r="C93" s="139" t="s">
        <v>275</v>
      </c>
      <c r="D93" s="139" t="s">
        <v>276</v>
      </c>
      <c r="E93" s="139" t="s">
        <v>276</v>
      </c>
      <c r="F93" s="137" t="s">
        <v>88</v>
      </c>
      <c r="G93" s="143" t="s">
        <v>83</v>
      </c>
      <c r="H93" s="137" t="s">
        <v>113</v>
      </c>
      <c r="I93" s="143" t="str">
        <f t="shared" si="19"/>
        <v>6 yard Regular</v>
      </c>
      <c r="J93" s="140" t="s">
        <v>122</v>
      </c>
      <c r="K93" s="140">
        <f>References!$C$37</f>
        <v>840</v>
      </c>
      <c r="L93" s="145">
        <f>References!$C$11</f>
        <v>4.333333333333333</v>
      </c>
      <c r="M93" s="147">
        <f>+IFERROR(SUMIF('Staff (all 4) Price Out'!$B$299:$B$336,Mapping!D93,'Staff (all 4) Price Out'!$C$299:$C$336),0)*12</f>
        <v>324</v>
      </c>
      <c r="N93" s="147">
        <f t="shared" si="13"/>
        <v>1404</v>
      </c>
    </row>
    <row r="94" spans="1:21" ht="15" customHeight="1">
      <c r="A94" s="137" t="s">
        <v>274</v>
      </c>
      <c r="B94" s="137" t="s">
        <v>761</v>
      </c>
      <c r="C94" s="139" t="s">
        <v>277</v>
      </c>
      <c r="D94" s="139" t="s">
        <v>278</v>
      </c>
      <c r="E94" s="139" t="s">
        <v>276</v>
      </c>
      <c r="F94" s="137" t="s">
        <v>88</v>
      </c>
      <c r="G94" s="143" t="s">
        <v>83</v>
      </c>
      <c r="H94" s="137" t="s">
        <v>113</v>
      </c>
      <c r="I94" s="143" t="str">
        <f t="shared" si="19"/>
        <v>6 yard Regular</v>
      </c>
      <c r="J94" s="140" t="s">
        <v>122</v>
      </c>
      <c r="K94" s="140">
        <f>References!$C$37</f>
        <v>840</v>
      </c>
      <c r="L94" s="145">
        <f>References!$C$10</f>
        <v>8.6666666666666661</v>
      </c>
      <c r="M94" s="147">
        <f>+IFERROR(SUMIF('Staff (all 4) Price Out'!$B$299:$B$336,Mapping!D94,'Staff (all 4) Price Out'!$C$299:$C$336),0)*12</f>
        <v>168</v>
      </c>
      <c r="N94" s="147">
        <f t="shared" si="13"/>
        <v>1456</v>
      </c>
    </row>
    <row r="95" spans="1:21" ht="15" customHeight="1">
      <c r="A95" s="137" t="s">
        <v>274</v>
      </c>
      <c r="B95" s="137" t="s">
        <v>761</v>
      </c>
      <c r="C95" s="139" t="s">
        <v>608</v>
      </c>
      <c r="D95" s="139" t="s">
        <v>517</v>
      </c>
      <c r="E95" s="139" t="s">
        <v>535</v>
      </c>
      <c r="F95" s="137" t="s">
        <v>87</v>
      </c>
      <c r="G95" s="143" t="s">
        <v>83</v>
      </c>
      <c r="H95" s="137" t="s">
        <v>113</v>
      </c>
      <c r="I95" s="143" t="s">
        <v>518</v>
      </c>
      <c r="J95" s="140" t="s">
        <v>121</v>
      </c>
      <c r="K95" s="140">
        <f>References!$C$36</f>
        <v>613</v>
      </c>
      <c r="L95" s="145">
        <f>References!$C$10</f>
        <v>8.6666666666666661</v>
      </c>
      <c r="M95" s="147">
        <f>+IFERROR(SUMIF('Staff (all 4) Price Out'!$B$299:$B$336,Mapping!D95,'Staff (all 4) Price Out'!$C$299:$C$336),0)*12</f>
        <v>48.00051192355275</v>
      </c>
      <c r="N95" s="147">
        <f>IF(M95=0,L95*6,L95*M95)</f>
        <v>416.00443667079048</v>
      </c>
    </row>
    <row r="96" spans="1:21" ht="15" customHeight="1">
      <c r="A96" s="137" t="s">
        <v>274</v>
      </c>
      <c r="B96" s="137" t="s">
        <v>762</v>
      </c>
      <c r="C96" s="138" t="s">
        <v>160</v>
      </c>
      <c r="D96" s="138" t="s">
        <v>161</v>
      </c>
      <c r="E96" s="138" t="s">
        <v>161</v>
      </c>
      <c r="F96" s="137" t="s">
        <v>104</v>
      </c>
      <c r="G96" s="143" t="s">
        <v>283</v>
      </c>
      <c r="H96" s="137" t="s">
        <v>79</v>
      </c>
      <c r="I96" s="143" t="str">
        <f t="shared" si="19"/>
        <v>65 Gallon Cart WG-R</v>
      </c>
      <c r="J96" s="140" t="s">
        <v>117</v>
      </c>
      <c r="K96" s="140">
        <f>References!$C$25</f>
        <v>47</v>
      </c>
      <c r="L96" s="145">
        <f>References!$C$11</f>
        <v>4.333333333333333</v>
      </c>
      <c r="M96" s="147">
        <f>+IFERROR(SUMIF('Staff (all 4) Price Out'!$B$299:$B$336,Mapping!D96,'Staff (all 4) Price Out'!$C$299:$C$336),0)*12</f>
        <v>40290.067431376054</v>
      </c>
      <c r="N96" s="147">
        <f t="shared" si="13"/>
        <v>174590.29220262956</v>
      </c>
    </row>
    <row r="97" spans="1:15" ht="15" customHeight="1">
      <c r="A97" s="137" t="s">
        <v>274</v>
      </c>
      <c r="B97" s="137" t="s">
        <v>762</v>
      </c>
      <c r="C97" s="141" t="s">
        <v>172</v>
      </c>
      <c r="D97" s="141" t="s">
        <v>173</v>
      </c>
      <c r="E97" s="141" t="s">
        <v>173</v>
      </c>
      <c r="F97" s="137" t="s">
        <v>105</v>
      </c>
      <c r="G97" s="143" t="s">
        <v>283</v>
      </c>
      <c r="H97" s="137" t="s">
        <v>79</v>
      </c>
      <c r="I97" s="143" t="str">
        <f t="shared" si="19"/>
        <v>95 Gallon Cart WG-R</v>
      </c>
      <c r="J97" s="140" t="s">
        <v>118</v>
      </c>
      <c r="K97" s="140">
        <f>References!$C$26</f>
        <v>68</v>
      </c>
      <c r="L97" s="145">
        <f>References!$C$11</f>
        <v>4.333333333333333</v>
      </c>
      <c r="M97" s="147">
        <f>+IFERROR(SUMIF('Staff (all 4) Price Out'!$B$299:$B$336,Mapping!D97,'Staff (all 4) Price Out'!$C$299:$C$336),0)*12</f>
        <v>10760.628247902938</v>
      </c>
      <c r="N97" s="147">
        <f t="shared" si="13"/>
        <v>46629.389074246057</v>
      </c>
    </row>
    <row r="98" spans="1:15" ht="15" customHeight="1">
      <c r="A98" s="137" t="s">
        <v>274</v>
      </c>
      <c r="B98" s="137" t="s">
        <v>762</v>
      </c>
      <c r="C98" s="141" t="s">
        <v>242</v>
      </c>
      <c r="D98" s="141" t="s">
        <v>243</v>
      </c>
      <c r="E98" s="141" t="s">
        <v>173</v>
      </c>
      <c r="F98" s="137" t="s">
        <v>105</v>
      </c>
      <c r="G98" s="143" t="s">
        <v>283</v>
      </c>
      <c r="H98" s="137" t="s">
        <v>79</v>
      </c>
      <c r="I98" s="143" t="str">
        <f t="shared" si="19"/>
        <v>95 Gallon Cart WG-R</v>
      </c>
      <c r="J98" s="140" t="s">
        <v>118</v>
      </c>
      <c r="K98" s="140">
        <f>References!$C$26</f>
        <v>68</v>
      </c>
      <c r="L98" s="145">
        <f>References!$C$11</f>
        <v>4.333333333333333</v>
      </c>
      <c r="M98" s="147">
        <f>+IFERROR(SUMIF('Staff (all 4) Price Out'!$B$299:$B$336,Mapping!D98,'Staff (all 4) Price Out'!$C$299:$C$336),0)*12</f>
        <v>14.799793956043956</v>
      </c>
      <c r="N98" s="147">
        <f t="shared" ref="N98" si="24">IF(M98=0,L98*6,L98*M98)</f>
        <v>64.132440476190467</v>
      </c>
    </row>
    <row r="101" spans="1:15">
      <c r="O101" s="453"/>
    </row>
    <row r="102" spans="1:15">
      <c r="N102" s="87">
        <f>+SUM(N2:N98)</f>
        <v>3119839.8010063102</v>
      </c>
    </row>
  </sheetData>
  <autoFilter ref="A1:N98" xr:uid="{00000000-0009-0000-0000-000002000000}">
    <sortState xmlns:xlrd2="http://schemas.microsoft.com/office/spreadsheetml/2017/richdata2" ref="A3:O103">
      <sortCondition ref="B1:B116"/>
    </sortState>
  </autoFilter>
  <phoneticPr fontId="123" type="noConversion"/>
  <conditionalFormatting sqref="D27:D90">
    <cfRule type="duplicateValues" dxfId="5" priority="8"/>
  </conditionalFormatting>
  <pageMargins left="0.7" right="0.7" top="0.75" bottom="0.75" header="0.3" footer="0.3"/>
  <pageSetup scale="41" fitToHeight="4" orientation="landscape" r:id="rId1"/>
  <legacy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A1:K103"/>
  <sheetViews>
    <sheetView showGridLines="0" tabSelected="1" view="pageBreakPreview" zoomScaleNormal="100" zoomScaleSheetLayoutView="100" workbookViewId="0">
      <pane xSplit="1" ySplit="1" topLeftCell="B80" activePane="bottomRight" state="frozen"/>
      <selection activeCell="C73" sqref="C73"/>
      <selection pane="topRight" activeCell="C73" sqref="C73"/>
      <selection pane="bottomLeft" activeCell="C73" sqref="C73"/>
      <selection pane="bottomRight" activeCell="C73" sqref="C73"/>
    </sheetView>
  </sheetViews>
  <sheetFormatPr defaultRowHeight="15"/>
  <cols>
    <col min="1" max="1" width="7.5703125" style="39" customWidth="1"/>
    <col min="2" max="2" width="29.7109375" style="39" customWidth="1"/>
    <col min="3" max="3" width="38.42578125" style="39" bestFit="1" customWidth="1"/>
    <col min="4" max="6" width="11.140625" style="6" customWidth="1"/>
    <col min="7" max="7" width="44.5703125" bestFit="1" customWidth="1"/>
    <col min="9" max="9" width="16" customWidth="1"/>
  </cols>
  <sheetData>
    <row r="1" spans="1:7" ht="30">
      <c r="A1" s="31"/>
      <c r="B1" s="83" t="s">
        <v>106</v>
      </c>
      <c r="C1" s="83" t="s">
        <v>145</v>
      </c>
      <c r="D1" s="84" t="s">
        <v>610</v>
      </c>
      <c r="E1" s="244" t="s">
        <v>573</v>
      </c>
      <c r="F1" s="244" t="s">
        <v>611</v>
      </c>
    </row>
    <row r="2" spans="1:7">
      <c r="A2" s="39">
        <v>16</v>
      </c>
      <c r="B2" s="14" t="s">
        <v>296</v>
      </c>
      <c r="C2" s="80" t="str">
        <f>VLOOKUP(B2,Mapping!$E$2:$I$88,5,FALSE)</f>
        <v>32 Gal Unit Over-Sized</v>
      </c>
      <c r="D2" s="166">
        <f>SUMIFS('DF Calculation'!$K:$K,'DF Calculation'!$B:$B,'To Populate Tariff'!$A2,'DF Calculation'!$C:$C,$B2)</f>
        <v>8.3372490384387365</v>
      </c>
      <c r="E2" s="166">
        <f>F2-D2</f>
        <v>5.0788499741388549E-2</v>
      </c>
      <c r="F2" s="166">
        <f>SUMIFS('DF Calculation'!$M:$M,'DF Calculation'!$B:$B,'To Populate Tariff'!$A2,'DF Calculation'!$C:$C,$B2)</f>
        <v>8.3880375381801251</v>
      </c>
    </row>
    <row r="3" spans="1:7">
      <c r="A3" s="39">
        <v>16</v>
      </c>
      <c r="B3" s="14" t="s">
        <v>298</v>
      </c>
      <c r="C3" s="80" t="str">
        <f>VLOOKUP(B3,Mapping!$E$2:$I$88,5,FALSE)</f>
        <v>32 Gal Unit Over-Weight</v>
      </c>
      <c r="D3" s="457">
        <v>8.27</v>
      </c>
      <c r="E3" s="166">
        <f t="shared" ref="E3:E64" si="0">F3-D3</f>
        <v>-8.27</v>
      </c>
      <c r="F3" s="166">
        <f>SUMIFS('DF Calculation'!M:M,'DF Calculation'!B:B,'To Populate Tariff'!A1,'DF Calculation'!C:C,B3)</f>
        <v>0</v>
      </c>
    </row>
    <row r="4" spans="1:7">
      <c r="A4" s="31">
        <v>21</v>
      </c>
      <c r="B4" s="14" t="s">
        <v>147</v>
      </c>
      <c r="C4" s="80" t="str">
        <f>VLOOKUP(B4,Mapping!$E$2:$I$88,5,FALSE)</f>
        <v>35 Gallon Cart MG-R</v>
      </c>
      <c r="D4" s="166">
        <f>SUMIFS('DF Calculation'!K:K,'DF Calculation'!B:B,'To Populate Tariff'!A4,'DF Calculation'!C:C,B4)</f>
        <v>10.077249038438737</v>
      </c>
      <c r="E4" s="166">
        <f t="shared" si="0"/>
        <v>5.0788499741388549E-2</v>
      </c>
      <c r="F4" s="166">
        <f>SUMIFS('DF Calculation'!M:M,'DF Calculation'!B:B,'To Populate Tariff'!A4,'DF Calculation'!C:C,B4)</f>
        <v>10.128037538180125</v>
      </c>
    </row>
    <row r="5" spans="1:7">
      <c r="A5" s="31">
        <v>21</v>
      </c>
      <c r="B5" s="14"/>
      <c r="C5" s="80" t="s">
        <v>519</v>
      </c>
      <c r="D5" s="241">
        <v>11.01</v>
      </c>
      <c r="E5" s="241">
        <f t="shared" si="0"/>
        <v>0.11803753818012552</v>
      </c>
      <c r="F5" s="241">
        <f>F4+1</f>
        <v>11.128037538180125</v>
      </c>
      <c r="G5" s="220" t="s">
        <v>467</v>
      </c>
    </row>
    <row r="6" spans="1:7">
      <c r="A6" s="31">
        <v>21</v>
      </c>
      <c r="B6" s="14" t="s">
        <v>149</v>
      </c>
      <c r="C6" s="80" t="str">
        <f>VLOOKUP(B6,Mapping!$E$2:$I$88,5,FALSE)</f>
        <v>35 Gallon Cart EOW-R</v>
      </c>
      <c r="D6" s="166">
        <f>SUMIFS('DF Calculation'!K:K,'DF Calculation'!B:B,'To Populate Tariff'!A6,'DF Calculation'!C:C,B6)</f>
        <v>13.815706249950596</v>
      </c>
      <c r="E6" s="166">
        <f t="shared" si="0"/>
        <v>0.11004174943967548</v>
      </c>
      <c r="F6" s="166">
        <f>SUMIFS('DF Calculation'!M:M,'DF Calculation'!B:B,'To Populate Tariff'!A6,'DF Calculation'!C:C,B6)</f>
        <v>13.925747999390271</v>
      </c>
    </row>
    <row r="7" spans="1:7">
      <c r="A7" s="31">
        <v>21</v>
      </c>
      <c r="B7" s="14" t="s">
        <v>499</v>
      </c>
      <c r="C7" s="80" t="str">
        <f>VLOOKUP(B7,Mapping!$E$2:$I$88,5,FALSE)</f>
        <v>35 Gallon Cart EOW-NR</v>
      </c>
      <c r="D7" s="166">
        <f>SUMIFS('DF Calculation'!K:K,'DF Calculation'!B:B,'To Populate Tariff'!A7,'DF Calculation'!C:C,B7)</f>
        <v>14.815706249950596</v>
      </c>
      <c r="E7" s="166">
        <f t="shared" si="0"/>
        <v>0.11004174943967548</v>
      </c>
      <c r="F7" s="166">
        <f>F6+1</f>
        <v>14.925747999390271</v>
      </c>
    </row>
    <row r="8" spans="1:7">
      <c r="A8" s="31">
        <v>21</v>
      </c>
      <c r="B8" s="14" t="s">
        <v>151</v>
      </c>
      <c r="C8" s="80" t="str">
        <f>VLOOKUP(B8,Mapping!$E$2:$I$88,5,FALSE)</f>
        <v>35 Gallon Cart WG-R</v>
      </c>
      <c r="D8" s="166">
        <f>SUMIFS('DF Calculation'!K:K,'DF Calculation'!B:B,'To Populate Tariff'!A8,'DF Calculation'!C:C,B8)</f>
        <v>20.881412499901192</v>
      </c>
      <c r="E8" s="166">
        <f t="shared" si="0"/>
        <v>0.22008349887935097</v>
      </c>
      <c r="F8" s="166">
        <f>SUMIFS('DF Calculation'!M:M,'DF Calculation'!B:B,'To Populate Tariff'!A8,'DF Calculation'!C:C,B8)</f>
        <v>21.101495998780543</v>
      </c>
    </row>
    <row r="9" spans="1:7">
      <c r="A9" s="31">
        <v>21</v>
      </c>
      <c r="B9" s="14" t="s">
        <v>501</v>
      </c>
      <c r="C9" s="80" t="str">
        <f>VLOOKUP(B9,Mapping!$E$2:$I$88,5,FALSE)</f>
        <v>35 Gallon Cart WG-NR</v>
      </c>
      <c r="D9" s="166">
        <f>SUMIFS('DF Calculation'!K:K,'DF Calculation'!B:B,'To Populate Tariff'!A9,'DF Calculation'!C:C,B9)</f>
        <v>21.881412499901192</v>
      </c>
      <c r="E9" s="166">
        <f t="shared" si="0"/>
        <v>0.22008349887935097</v>
      </c>
      <c r="F9" s="166">
        <f>F8+1</f>
        <v>22.101495998780543</v>
      </c>
    </row>
    <row r="10" spans="1:7">
      <c r="A10" s="31">
        <v>21</v>
      </c>
      <c r="B10" s="14" t="s">
        <v>157</v>
      </c>
      <c r="C10" s="80" t="str">
        <f>VLOOKUP(B10,Mapping!$E$2:$I$88,5,FALSE)</f>
        <v>65 Gallon Cart MG-R</v>
      </c>
      <c r="D10" s="166">
        <f>SUMIFS('DF Calculation'!K:K,'DF Calculation'!B:B,'To Populate Tariff'!A10,'DF Calculation'!C:C,B10)</f>
        <v>10.152961906077078</v>
      </c>
      <c r="E10" s="166">
        <f t="shared" si="0"/>
        <v>7.020763199544966E-2</v>
      </c>
      <c r="F10" s="166">
        <f>SUMIFS('DF Calculation'!M:M,'DF Calculation'!B:B,'To Populate Tariff'!A10,'DF Calculation'!C:C,B10)</f>
        <v>10.223169538072527</v>
      </c>
    </row>
    <row r="11" spans="1:7">
      <c r="A11" s="31">
        <v>21</v>
      </c>
      <c r="B11" s="14" t="s">
        <v>155</v>
      </c>
      <c r="C11" s="80" t="str">
        <f>VLOOKUP(B11,Mapping!$E$2:$I$88,5,FALSE)</f>
        <v>65 Gallon Cart MG-NR</v>
      </c>
      <c r="D11" s="166">
        <f>SUMIFS('DF Calculation'!K:K,'DF Calculation'!B:B,'To Populate Tariff'!A11,'DF Calculation'!C:C,B11)</f>
        <v>12.152961906077078</v>
      </c>
      <c r="E11" s="166">
        <f t="shared" si="0"/>
        <v>7.020763199544966E-2</v>
      </c>
      <c r="F11" s="166">
        <f>F10+2</f>
        <v>12.223169538072527</v>
      </c>
    </row>
    <row r="12" spans="1:7">
      <c r="A12" s="31">
        <v>21</v>
      </c>
      <c r="B12" s="14" t="s">
        <v>165</v>
      </c>
      <c r="C12" s="80" t="str">
        <f>VLOOKUP(B12,Mapping!$E$2:$I$88,5,FALSE)</f>
        <v>65 Gallon Cart EOW-R</v>
      </c>
      <c r="D12" s="166">
        <f>SUMIFS('DF Calculation'!K:K,'DF Calculation'!B:B,'To Populate Tariff'!A12,'DF Calculation'!C:C,B12)</f>
        <v>17.931417463167001</v>
      </c>
      <c r="E12" s="166">
        <f t="shared" si="0"/>
        <v>0.15211653599013886</v>
      </c>
      <c r="F12" s="166">
        <f>SUMIFS('DF Calculation'!M:M,'DF Calculation'!B:B,'To Populate Tariff'!A12,'DF Calculation'!C:C,B12)</f>
        <v>18.08353399915714</v>
      </c>
    </row>
    <row r="13" spans="1:7">
      <c r="A13" s="31">
        <v>21</v>
      </c>
      <c r="B13" s="14" t="s">
        <v>163</v>
      </c>
      <c r="C13" s="80" t="str">
        <f>VLOOKUP(B13,Mapping!$E$2:$I$88,5,FALSE)</f>
        <v>65 Gallon Cart EOWG-NR</v>
      </c>
      <c r="D13" s="166">
        <f>SUMIFS('DF Calculation'!K:K,'DF Calculation'!B:B,'To Populate Tariff'!A13,'DF Calculation'!C:C,B13)</f>
        <v>19.931417463167001</v>
      </c>
      <c r="E13" s="166">
        <f t="shared" si="0"/>
        <v>0.15211653599013886</v>
      </c>
      <c r="F13" s="166">
        <f>F12+2</f>
        <v>20.08353399915714</v>
      </c>
    </row>
    <row r="14" spans="1:7">
      <c r="A14" s="31">
        <v>21</v>
      </c>
      <c r="B14" s="14" t="s">
        <v>161</v>
      </c>
      <c r="C14" s="80" t="str">
        <f>VLOOKUP(B14,Mapping!$E$2:$I$88,5,FALSE)</f>
        <v>65 Gallon Cart WG-R</v>
      </c>
      <c r="D14" s="166">
        <f>SUMIFS('DF Calculation'!K:K,'DF Calculation'!B:B,'To Populate Tariff'!A14,'DF Calculation'!C:C,B14)</f>
        <v>28.892834926333997</v>
      </c>
      <c r="E14" s="166">
        <f t="shared" si="0"/>
        <v>0.30423307198028127</v>
      </c>
      <c r="F14" s="166">
        <f>SUMIFS('DF Calculation'!M:M,'DF Calculation'!B:B,'To Populate Tariff'!A14,'DF Calculation'!C:C,B14)</f>
        <v>29.197067998314278</v>
      </c>
      <c r="G14" s="11"/>
    </row>
    <row r="15" spans="1:7">
      <c r="A15" s="31">
        <v>21</v>
      </c>
      <c r="B15" s="14" t="s">
        <v>159</v>
      </c>
      <c r="C15" s="80" t="str">
        <f>VLOOKUP(B15,Mapping!$E$2:$I$88,5,FALSE)</f>
        <v>65 Gallon Cart WG-NR</v>
      </c>
      <c r="D15" s="166">
        <f>SUMIFS('DF Calculation'!K:K,'DF Calculation'!B:B,'To Populate Tariff'!A15,'DF Calculation'!C:C,B15)</f>
        <v>30.892834926333997</v>
      </c>
      <c r="E15" s="166">
        <f t="shared" si="0"/>
        <v>0.30423307198028127</v>
      </c>
      <c r="F15" s="166">
        <f>F14+2</f>
        <v>31.197067998314278</v>
      </c>
      <c r="G15" s="11"/>
    </row>
    <row r="16" spans="1:7">
      <c r="A16" s="31">
        <v>21</v>
      </c>
      <c r="B16" s="14" t="s">
        <v>169</v>
      </c>
      <c r="C16" s="80" t="str">
        <f>VLOOKUP(B16,Mapping!$E$2:$I$88,5,FALSE)</f>
        <v>95 Gallon Cart MG-R</v>
      </c>
      <c r="D16" s="166">
        <f>SUMIFS('DF Calculation'!K:K,'DF Calculation'!B:B,'To Populate Tariff'!A16,'DF Calculation'!C:C,B16)</f>
        <v>13.944498076877473</v>
      </c>
      <c r="E16" s="166">
        <f t="shared" si="0"/>
        <v>0.1015769994827771</v>
      </c>
      <c r="F16" s="166">
        <f>SUMIFS('DF Calculation'!M:M,'DF Calculation'!B:B,'To Populate Tariff'!A16,'DF Calculation'!C:C,B16)</f>
        <v>14.04607507636025</v>
      </c>
      <c r="G16" s="11"/>
    </row>
    <row r="17" spans="1:9">
      <c r="A17" s="31">
        <v>21</v>
      </c>
      <c r="B17" s="14" t="s">
        <v>167</v>
      </c>
      <c r="C17" s="80" t="str">
        <f>VLOOKUP(B17,Mapping!$E$2:$I$88,5,FALSE)</f>
        <v>95 Gallon Cart MG-NR</v>
      </c>
      <c r="D17" s="166">
        <f>SUMIFS('DF Calculation'!K:K,'DF Calculation'!B:B,'To Populate Tariff'!A17,'DF Calculation'!C:C,B17)</f>
        <v>16.944498076877473</v>
      </c>
      <c r="E17" s="166">
        <f t="shared" si="0"/>
        <v>0.1015769994827771</v>
      </c>
      <c r="F17" s="166">
        <f>F16+3</f>
        <v>17.04607507636025</v>
      </c>
      <c r="G17" s="11"/>
    </row>
    <row r="18" spans="1:9">
      <c r="A18" s="31">
        <v>21</v>
      </c>
      <c r="B18" s="14" t="s">
        <v>177</v>
      </c>
      <c r="C18" s="80" t="str">
        <f>VLOOKUP(B18,Mapping!$E$2:$I$88,5,FALSE)</f>
        <v>95 Gallon Cart EOWG-R</v>
      </c>
      <c r="D18" s="166">
        <f>SUMIFS('DF Calculation'!K:K,'DF Calculation'!B:B,'To Populate Tariff'!A18,'DF Calculation'!C:C,B18)</f>
        <v>23.581412499901191</v>
      </c>
      <c r="E18" s="166">
        <f t="shared" si="0"/>
        <v>0.22008349887935097</v>
      </c>
      <c r="F18" s="166">
        <f>SUMIFS('DF Calculation'!M:M,'DF Calculation'!B:B,'To Populate Tariff'!A18,'DF Calculation'!C:C,B18)</f>
        <v>23.801495998780542</v>
      </c>
      <c r="G18" s="11"/>
    </row>
    <row r="19" spans="1:9">
      <c r="A19" s="31">
        <v>21</v>
      </c>
      <c r="B19" s="14" t="s">
        <v>175</v>
      </c>
      <c r="C19" s="80" t="str">
        <f>VLOOKUP(B19,Mapping!$E$2:$I$88,5,FALSE)</f>
        <v>95 Gallon Cart EOWG-NR</v>
      </c>
      <c r="D19" s="166">
        <f>SUMIFS('DF Calculation'!K:K,'DF Calculation'!B:B,'To Populate Tariff'!A19,'DF Calculation'!C:C,B19)</f>
        <v>26.581412499901191</v>
      </c>
      <c r="E19" s="166">
        <f t="shared" si="0"/>
        <v>0.22008349887935097</v>
      </c>
      <c r="F19" s="166">
        <f>F18+3</f>
        <v>26.801495998780542</v>
      </c>
      <c r="G19" s="11"/>
    </row>
    <row r="20" spans="1:9">
      <c r="A20" s="31">
        <v>21</v>
      </c>
      <c r="B20" s="14" t="s">
        <v>173</v>
      </c>
      <c r="C20" s="80" t="str">
        <f>VLOOKUP(B20,Mapping!$E$2:$I$88,5,FALSE)</f>
        <v>95 Gallon Cart WG-R</v>
      </c>
      <c r="D20" s="166">
        <f>SUMIFS('DF Calculation'!K:K,'DF Calculation'!B:B,'To Populate Tariff'!A20,'DF Calculation'!C:C,B20)</f>
        <v>38.352824999802387</v>
      </c>
      <c r="E20" s="166">
        <f>F20-D20</f>
        <v>0.44016699775870194</v>
      </c>
      <c r="F20" s="166">
        <f>SUMIFS('DF Calculation'!M:M,'DF Calculation'!B:B,'To Populate Tariff'!A20,'DF Calculation'!C:C,B20)</f>
        <v>38.792991997561089</v>
      </c>
      <c r="G20" s="11"/>
    </row>
    <row r="21" spans="1:9">
      <c r="A21" s="31">
        <v>21</v>
      </c>
      <c r="B21" s="14" t="s">
        <v>171</v>
      </c>
      <c r="C21" s="80" t="str">
        <f>VLOOKUP(B21,Mapping!$E$2:$I$88,5,FALSE)</f>
        <v>95 Gallon Cart WG-NR</v>
      </c>
      <c r="D21" s="166">
        <f>SUMIFS('DF Calculation'!K:K,'DF Calculation'!B:B,'To Populate Tariff'!A21,'DF Calculation'!C:C,B21)</f>
        <v>41.352824999802387</v>
      </c>
      <c r="E21" s="166">
        <f t="shared" si="0"/>
        <v>0.44016699775870194</v>
      </c>
      <c r="F21" s="166">
        <f>F20+3</f>
        <v>41.792991997561089</v>
      </c>
      <c r="G21" s="11"/>
    </row>
    <row r="22" spans="1:9">
      <c r="A22" s="31">
        <v>22</v>
      </c>
      <c r="B22" s="14" t="s">
        <v>181</v>
      </c>
      <c r="C22" s="80" t="str">
        <f>VLOOKUP(B22,Mapping!$E$2:$I$88,5,FALSE)</f>
        <v>Extra Units Extra</v>
      </c>
      <c r="D22" s="166">
        <f>SUMIFS('DF Calculation'!K:K,'DF Calculation'!B:B,'To Populate Tariff'!A22,'DF Calculation'!C:C,B22)</f>
        <v>4.7672490384387363</v>
      </c>
      <c r="E22" s="166">
        <f t="shared" si="0"/>
        <v>5.0788499741388549E-2</v>
      </c>
      <c r="F22" s="166">
        <f>SUMIFS('DF Calculation'!M:M,'DF Calculation'!B:B,'To Populate Tariff'!A22,'DF Calculation'!C:C,B22)</f>
        <v>4.8180375381801248</v>
      </c>
      <c r="G22" s="11"/>
    </row>
    <row r="23" spans="1:9">
      <c r="A23" s="31">
        <v>22</v>
      </c>
      <c r="B23" s="14" t="s">
        <v>497</v>
      </c>
      <c r="C23" s="80" t="str">
        <f>VLOOKUP(B23,Mapping!$E$2:$I$88,5,FALSE)</f>
        <v>65 Gallon Extra</v>
      </c>
      <c r="D23" s="166">
        <f>SUMIFS('DF Calculation'!K:K,'DF Calculation'!B:B,'To Populate Tariff'!A23,'DF Calculation'!C:C,B23)</f>
        <v>10.052961906077078</v>
      </c>
      <c r="E23" s="166">
        <f t="shared" si="0"/>
        <v>7.020763199544966E-2</v>
      </c>
      <c r="F23" s="166">
        <f>SUMIFS('DF Calculation'!M:M,'DF Calculation'!B:B,'To Populate Tariff'!A23,'DF Calculation'!C:C,B23)</f>
        <v>10.123169538072528</v>
      </c>
      <c r="G23" s="220"/>
    </row>
    <row r="24" spans="1:9">
      <c r="A24" s="31">
        <v>22</v>
      </c>
      <c r="B24" s="14" t="s">
        <v>498</v>
      </c>
      <c r="C24" s="80" t="str">
        <f>VLOOKUP(B24,Mapping!$E$2:$I$88,5,FALSE)</f>
        <v>95 Gallon Extra</v>
      </c>
      <c r="D24" s="166">
        <f>SUMIFS('DF Calculation'!K:K,'DF Calculation'!B:B,'To Populate Tariff'!A24,'DF Calculation'!C:C,B24)</f>
        <v>13.254498076877471</v>
      </c>
      <c r="E24" s="166">
        <f t="shared" si="0"/>
        <v>0.1015769994827771</v>
      </c>
      <c r="F24" s="166">
        <f>SUMIFS('DF Calculation'!M:M,'DF Calculation'!B:B,'To Populate Tariff'!A24,'DF Calculation'!C:C,B24)</f>
        <v>13.356075076360248</v>
      </c>
      <c r="G24" s="220"/>
    </row>
    <row r="25" spans="1:9">
      <c r="A25" s="31">
        <v>22</v>
      </c>
      <c r="B25" s="14"/>
      <c r="C25" s="80" t="s">
        <v>466</v>
      </c>
      <c r="D25" s="241">
        <f>+'DF Calculation'!K33</f>
        <v>5.52</v>
      </c>
      <c r="E25" s="241">
        <f t="shared" si="0"/>
        <v>5.0788499741388549E-2</v>
      </c>
      <c r="F25" s="241">
        <f>D25+(References!$C28*'DF Calculation'!$D$87*References!$D$62)</f>
        <v>5.5707884997413881</v>
      </c>
      <c r="G25" s="220" t="s">
        <v>467</v>
      </c>
      <c r="I25" s="11"/>
    </row>
    <row r="26" spans="1:9">
      <c r="A26" s="31">
        <v>22</v>
      </c>
      <c r="B26" s="14" t="s">
        <v>302</v>
      </c>
      <c r="C26" s="80" t="str">
        <f>VLOOKUP(B26,Mapping!$E$2:$I$88,5,FALSE)</f>
        <v>Extra Units On Call</v>
      </c>
      <c r="D26" s="166">
        <f>SUMIFS('DF Calculation'!K:K,'DF Calculation'!B:B,'To Populate Tariff'!A26,'DF Calculation'!C:C,B26)</f>
        <v>8.4572490384387375</v>
      </c>
      <c r="E26" s="166">
        <f t="shared" si="0"/>
        <v>5.0788499741388549E-2</v>
      </c>
      <c r="F26" s="166">
        <f>SUMIFS('DF Calculation'!M:M,'DF Calculation'!B:B,'To Populate Tariff'!A26,'DF Calculation'!C:C,B26)</f>
        <v>8.5080375381801261</v>
      </c>
      <c r="G26" s="220"/>
    </row>
    <row r="27" spans="1:9">
      <c r="A27" s="31">
        <v>24.1</v>
      </c>
      <c r="B27" s="160" t="s">
        <v>161</v>
      </c>
      <c r="C27" s="80" t="str">
        <f>VLOOKUP(B27,Mapping!$E$2:$I$88,5,FALSE)</f>
        <v>65 Gallon Cart WG-R</v>
      </c>
      <c r="D27" s="166">
        <f>SUMIFS('DF Calculation'!K:K,'DF Calculation'!B:B,'To Populate Tariff'!A27,'DF Calculation'!C:C,B27)</f>
        <v>24.852246452538321</v>
      </c>
      <c r="E27" s="166">
        <f t="shared" si="0"/>
        <v>0.16784186671547374</v>
      </c>
      <c r="F27" s="166">
        <f>SUMIFS('DF Calculation'!M:M,'DF Calculation'!B:B,'To Populate Tariff'!A27,'DF Calculation'!C:C,B27)</f>
        <v>25.020088319253794</v>
      </c>
    </row>
    <row r="28" spans="1:9">
      <c r="A28" s="31">
        <v>24.1</v>
      </c>
      <c r="B28" s="161" t="s">
        <v>173</v>
      </c>
      <c r="C28" s="80" t="str">
        <f>VLOOKUP(B28,Mapping!$E$2:$I$88,5,FALSE)</f>
        <v>95 Gallon Cart WG-R</v>
      </c>
      <c r="D28" s="166">
        <f>SUMIFS('DF Calculation'!K:K,'DF Calculation'!B:B,'To Populate Tariff'!A28,'DF Calculation'!C:C,B28)</f>
        <v>32.667505505800122</v>
      </c>
      <c r="E28" s="166">
        <f t="shared" si="0"/>
        <v>0.24283504120536747</v>
      </c>
      <c r="F28" s="166">
        <f>SUMIFS('DF Calculation'!M:M,'DF Calculation'!B:B,'To Populate Tariff'!A28,'DF Calculation'!C:C,B28)</f>
        <v>32.910340547005489</v>
      </c>
    </row>
    <row r="29" spans="1:9">
      <c r="A29" s="31">
        <v>24.2</v>
      </c>
      <c r="B29" s="162"/>
      <c r="C29" s="44" t="s">
        <v>468</v>
      </c>
      <c r="D29" s="241">
        <v>4.17</v>
      </c>
      <c r="E29" s="241">
        <f t="shared" si="0"/>
        <v>2.8019427831388555E-2</v>
      </c>
      <c r="F29" s="241">
        <f>D29+(References!$C$28*'DF Calculation'!$D$91*References!$D$74)</f>
        <v>4.1980194278313885</v>
      </c>
      <c r="G29" s="220" t="s">
        <v>467</v>
      </c>
    </row>
    <row r="30" spans="1:9">
      <c r="A30" s="31">
        <v>24.2</v>
      </c>
      <c r="B30" s="162"/>
      <c r="C30" s="80" t="s">
        <v>464</v>
      </c>
      <c r="D30" s="241">
        <v>9.08</v>
      </c>
      <c r="E30" s="241">
        <f t="shared" si="0"/>
        <v>3.8732738472800676E-2</v>
      </c>
      <c r="F30" s="241">
        <f>D30+(References!$C$25*'DF Calculation'!$D$91*References!$D$74)</f>
        <v>9.1187327384728007</v>
      </c>
      <c r="G30" s="220" t="s">
        <v>467</v>
      </c>
    </row>
    <row r="31" spans="1:9">
      <c r="A31" s="31">
        <v>24.2</v>
      </c>
      <c r="B31" s="162"/>
      <c r="C31" s="80" t="s">
        <v>465</v>
      </c>
      <c r="D31" s="241">
        <v>11.92</v>
      </c>
      <c r="E31" s="241">
        <f t="shared" si="0"/>
        <v>5.603885566277711E-2</v>
      </c>
      <c r="F31" s="241">
        <f>D31+(References!$C$26*'DF Calculation'!$D$91*References!$D$74)</f>
        <v>11.976038855662777</v>
      </c>
      <c r="G31" s="220" t="s">
        <v>467</v>
      </c>
    </row>
    <row r="32" spans="1:9">
      <c r="A32" s="31">
        <v>24.3</v>
      </c>
      <c r="B32" s="162"/>
      <c r="C32" s="80" t="s">
        <v>469</v>
      </c>
      <c r="D32" s="241">
        <v>30.78</v>
      </c>
      <c r="E32" s="241">
        <f t="shared" si="0"/>
        <v>0.14421764324979236</v>
      </c>
      <c r="F32" s="241">
        <f>D32+(References!$C$32*'DF Calculation'!$D$91*References!$D$74)</f>
        <v>30.924217643249793</v>
      </c>
      <c r="G32" s="220" t="s">
        <v>467</v>
      </c>
    </row>
    <row r="33" spans="1:10">
      <c r="A33" s="31">
        <v>24.3</v>
      </c>
      <c r="B33" s="162"/>
      <c r="C33" s="80" t="s">
        <v>470</v>
      </c>
      <c r="D33" s="241">
        <v>16.78</v>
      </c>
      <c r="E33" s="241">
        <f t="shared" si="0"/>
        <v>0.14421764324979236</v>
      </c>
      <c r="F33" s="241">
        <f>D33+(References!$C$32*'DF Calculation'!$D$91*References!$D$74)</f>
        <v>16.924217643249793</v>
      </c>
      <c r="G33" s="220" t="s">
        <v>467</v>
      </c>
      <c r="I33" s="11"/>
      <c r="J33" s="233"/>
    </row>
    <row r="34" spans="1:10">
      <c r="A34" s="31">
        <v>24.3</v>
      </c>
      <c r="B34" s="162"/>
      <c r="C34" s="80" t="s">
        <v>408</v>
      </c>
      <c r="D34" s="241">
        <v>22.1</v>
      </c>
      <c r="E34" s="241">
        <f t="shared" si="0"/>
        <v>0.14421764324979236</v>
      </c>
      <c r="F34" s="241">
        <f>D34+(References!$C$32*'DF Calculation'!$D$91*References!$D$74)</f>
        <v>22.244217643249794</v>
      </c>
      <c r="G34" s="220" t="s">
        <v>467</v>
      </c>
      <c r="I34" s="11"/>
    </row>
    <row r="35" spans="1:10">
      <c r="A35" s="31">
        <v>24.3</v>
      </c>
      <c r="B35" s="162"/>
      <c r="C35" s="80" t="s">
        <v>485</v>
      </c>
      <c r="D35" s="241">
        <v>38.07</v>
      </c>
      <c r="E35" s="241">
        <f t="shared" si="0"/>
        <v>0.14421764324979591</v>
      </c>
      <c r="F35" s="241">
        <f>D35+(References!$C$32*'DF Calculation'!$D$91*References!$D$74)</f>
        <v>38.214217643249796</v>
      </c>
      <c r="G35" s="220" t="s">
        <v>467</v>
      </c>
      <c r="I35" s="11"/>
    </row>
    <row r="36" spans="1:10">
      <c r="A36" s="31">
        <v>24.3</v>
      </c>
      <c r="B36" s="162"/>
      <c r="C36" s="80" t="s">
        <v>471</v>
      </c>
      <c r="D36" s="241">
        <v>42.22</v>
      </c>
      <c r="E36" s="241">
        <f t="shared" si="0"/>
        <v>0.20602520464256457</v>
      </c>
      <c r="F36" s="241">
        <f>D36+(References!$C$33*'DF Calculation'!$D$91*References!$D$74)</f>
        <v>42.426025204642563</v>
      </c>
      <c r="G36" s="220" t="s">
        <v>467</v>
      </c>
    </row>
    <row r="37" spans="1:10">
      <c r="A37" s="31">
        <v>24.3</v>
      </c>
      <c r="B37" s="162"/>
      <c r="C37" s="80" t="s">
        <v>472</v>
      </c>
      <c r="D37" s="241">
        <v>23.11</v>
      </c>
      <c r="E37" s="241">
        <f t="shared" si="0"/>
        <v>0.20602520464256102</v>
      </c>
      <c r="F37" s="241">
        <f>D37+(References!$C$33*'DF Calculation'!$D$91*References!$D$74)</f>
        <v>23.31602520464256</v>
      </c>
      <c r="G37" s="220" t="s">
        <v>467</v>
      </c>
    </row>
    <row r="38" spans="1:10">
      <c r="A38" s="31">
        <v>24.3</v>
      </c>
      <c r="B38" s="162"/>
      <c r="C38" s="80" t="s">
        <v>409</v>
      </c>
      <c r="D38" s="241">
        <v>28.43</v>
      </c>
      <c r="E38" s="241">
        <f t="shared" si="0"/>
        <v>0.20602520464256102</v>
      </c>
      <c r="F38" s="241">
        <f>D38+(References!$C$33*'DF Calculation'!$D$91*References!$D$74)</f>
        <v>28.636025204642561</v>
      </c>
      <c r="G38" s="220" t="s">
        <v>467</v>
      </c>
    </row>
    <row r="39" spans="1:10">
      <c r="A39" s="31">
        <v>24.3</v>
      </c>
      <c r="B39" s="162"/>
      <c r="C39" s="80" t="s">
        <v>486</v>
      </c>
      <c r="D39" s="241">
        <v>44.4</v>
      </c>
      <c r="E39" s="241">
        <f t="shared" si="0"/>
        <v>0.20602520464256457</v>
      </c>
      <c r="F39" s="241">
        <f>D39+(References!$C$33*'DF Calculation'!$D$91*References!$D$74)</f>
        <v>44.606025204642563</v>
      </c>
      <c r="G39" s="220" t="s">
        <v>467</v>
      </c>
    </row>
    <row r="40" spans="1:10">
      <c r="A40" s="31">
        <v>24.3</v>
      </c>
      <c r="B40" s="162"/>
      <c r="C40" s="80" t="s">
        <v>473</v>
      </c>
      <c r="D40" s="241">
        <v>50.71</v>
      </c>
      <c r="E40" s="241">
        <f t="shared" si="0"/>
        <v>0.26700866521675692</v>
      </c>
      <c r="F40" s="241">
        <f>D40+(References!$C$34*'DF Calculation'!$D$91*References!$D$74)</f>
        <v>50.977008665216758</v>
      </c>
      <c r="G40" s="220" t="s">
        <v>467</v>
      </c>
    </row>
    <row r="41" spans="1:10">
      <c r="A41" s="31">
        <v>24.3</v>
      </c>
      <c r="B41" s="162"/>
      <c r="C41" s="80" t="s">
        <v>474</v>
      </c>
      <c r="D41" s="241">
        <v>30.47</v>
      </c>
      <c r="E41" s="241">
        <f t="shared" si="0"/>
        <v>0.26700866521676048</v>
      </c>
      <c r="F41" s="241">
        <f>D41+(References!$C$34*'DF Calculation'!$D$91*References!$D$74)</f>
        <v>30.737008665216759</v>
      </c>
      <c r="G41" s="220" t="s">
        <v>467</v>
      </c>
    </row>
    <row r="42" spans="1:10">
      <c r="A42" s="31">
        <v>24.3</v>
      </c>
      <c r="B42" s="162"/>
      <c r="C42" s="80" t="s">
        <v>410</v>
      </c>
      <c r="D42" s="241">
        <v>35.79</v>
      </c>
      <c r="E42" s="241">
        <f t="shared" si="0"/>
        <v>0.26700866521675692</v>
      </c>
      <c r="F42" s="241">
        <f>D42+(References!$C$34*'DF Calculation'!$D$91*References!$D$74)</f>
        <v>36.057008665216756</v>
      </c>
      <c r="G42" s="220" t="s">
        <v>467</v>
      </c>
    </row>
    <row r="43" spans="1:10">
      <c r="A43" s="31">
        <v>24.3</v>
      </c>
      <c r="B43" s="162"/>
      <c r="C43" s="80" t="s">
        <v>487</v>
      </c>
      <c r="D43" s="241">
        <v>51.76</v>
      </c>
      <c r="E43" s="241">
        <f t="shared" si="0"/>
        <v>0.26700866521675692</v>
      </c>
      <c r="F43" s="241">
        <f>D43+(References!$C$34*'DF Calculation'!$D$91*References!$D$74)</f>
        <v>52.027008665216755</v>
      </c>
      <c r="G43" s="220" t="s">
        <v>467</v>
      </c>
    </row>
    <row r="44" spans="1:10">
      <c r="A44" s="31">
        <v>24.3</v>
      </c>
      <c r="B44" s="162"/>
      <c r="C44" s="80" t="s">
        <v>475</v>
      </c>
      <c r="D44" s="241">
        <v>67.84</v>
      </c>
      <c r="E44" s="241">
        <f t="shared" si="0"/>
        <v>0.38979968718372504</v>
      </c>
      <c r="F44" s="241">
        <f>D44+(References!$C$35*'DF Calculation'!$D$91*References!$D$74)</f>
        <v>68.229799687183728</v>
      </c>
      <c r="G44" s="220" t="s">
        <v>467</v>
      </c>
    </row>
    <row r="45" spans="1:10">
      <c r="A45" s="31">
        <v>24.3</v>
      </c>
      <c r="B45" s="162"/>
      <c r="C45" s="80" t="s">
        <v>476</v>
      </c>
      <c r="D45" s="241">
        <v>42.55</v>
      </c>
      <c r="E45" s="241">
        <f t="shared" si="0"/>
        <v>0.38979968718372504</v>
      </c>
      <c r="F45" s="241">
        <f>D45+(References!$C$35*'DF Calculation'!$D$91*References!$D$74)</f>
        <v>42.939799687183722</v>
      </c>
      <c r="G45" s="220" t="s">
        <v>467</v>
      </c>
    </row>
    <row r="46" spans="1:10">
      <c r="A46" s="31">
        <v>24.3</v>
      </c>
      <c r="B46" s="162"/>
      <c r="C46" s="80" t="s">
        <v>411</v>
      </c>
      <c r="D46" s="241">
        <v>47.86</v>
      </c>
      <c r="E46" s="241">
        <f t="shared" si="0"/>
        <v>0.38979968718372504</v>
      </c>
      <c r="F46" s="241">
        <f>D46+(References!$C$35*'DF Calculation'!$D$91*References!$D$74)</f>
        <v>48.249799687183724</v>
      </c>
      <c r="G46" s="220" t="s">
        <v>467</v>
      </c>
    </row>
    <row r="47" spans="1:10">
      <c r="A47" s="31">
        <v>24.3</v>
      </c>
      <c r="B47" s="162"/>
      <c r="C47" s="80" t="s">
        <v>488</v>
      </c>
      <c r="D47" s="241">
        <v>63.84</v>
      </c>
      <c r="E47" s="241">
        <f t="shared" si="0"/>
        <v>0.38979968718372504</v>
      </c>
      <c r="F47" s="241">
        <f>D47+(References!$C$35*'DF Calculation'!$D$91*References!$D$74)</f>
        <v>64.229799687183728</v>
      </c>
      <c r="G47" s="220" t="s">
        <v>467</v>
      </c>
    </row>
    <row r="48" spans="1:10">
      <c r="A48" s="31">
        <v>24.3</v>
      </c>
      <c r="B48" s="160" t="s">
        <v>535</v>
      </c>
      <c r="C48" s="80" t="s">
        <v>477</v>
      </c>
      <c r="D48" s="166">
        <f>+'DF Calculation'!K34</f>
        <v>84.945206589554772</v>
      </c>
      <c r="E48" s="166">
        <f t="shared" si="0"/>
        <v>0.50517380178355609</v>
      </c>
      <c r="F48" s="166">
        <f>+'DF Calculation'!M34</f>
        <v>85.450380391338328</v>
      </c>
      <c r="G48" s="220"/>
    </row>
    <row r="49" spans="1:7">
      <c r="A49" s="31">
        <v>24.3</v>
      </c>
      <c r="B49" s="160" t="s">
        <v>535</v>
      </c>
      <c r="C49" s="80" t="s">
        <v>478</v>
      </c>
      <c r="D49" s="166">
        <f>+'DF Calculation'!K35</f>
        <v>57.975206589554787</v>
      </c>
      <c r="E49" s="166">
        <f t="shared" si="0"/>
        <v>0.50517380178356319</v>
      </c>
      <c r="F49" s="166">
        <f>+'DF Calculation'!M35</f>
        <v>58.48038039133835</v>
      </c>
      <c r="G49" s="220"/>
    </row>
    <row r="50" spans="1:7">
      <c r="A50" s="31">
        <v>24.3</v>
      </c>
      <c r="B50" s="162"/>
      <c r="C50" s="80" t="s">
        <v>412</v>
      </c>
      <c r="D50" s="241">
        <v>64</v>
      </c>
      <c r="E50" s="241">
        <f t="shared" si="0"/>
        <v>0.50517380178355609</v>
      </c>
      <c r="F50" s="241">
        <f>D50+(References!$C$36*'DF Calculation'!$D$91*References!$D$74)</f>
        <v>64.505173801783556</v>
      </c>
      <c r="G50" s="220" t="s">
        <v>467</v>
      </c>
    </row>
    <row r="51" spans="1:7">
      <c r="A51" s="31">
        <v>24.3</v>
      </c>
      <c r="B51" s="162"/>
      <c r="C51" s="80" t="s">
        <v>489</v>
      </c>
      <c r="D51" s="241">
        <v>79.290000000000006</v>
      </c>
      <c r="E51" s="241">
        <f t="shared" si="0"/>
        <v>0.50517380178355609</v>
      </c>
      <c r="F51" s="241">
        <f>D51+(References!$C$36*'DF Calculation'!$D$91*References!$D$74)</f>
        <v>79.795173801783562</v>
      </c>
      <c r="G51" s="220" t="s">
        <v>467</v>
      </c>
    </row>
    <row r="52" spans="1:7">
      <c r="A52" s="31">
        <v>24.3</v>
      </c>
      <c r="B52" s="160" t="s">
        <v>276</v>
      </c>
      <c r="C52" s="80" t="s">
        <v>479</v>
      </c>
      <c r="D52" s="166">
        <f>+'DF Calculation'!K36</f>
        <v>112.31623741472434</v>
      </c>
      <c r="E52" s="166">
        <f t="shared" si="0"/>
        <v>0.69224468759900049</v>
      </c>
      <c r="F52" s="166">
        <f>+'DF Calculation'!M36</f>
        <v>113.00848210232334</v>
      </c>
      <c r="G52" s="220"/>
    </row>
    <row r="53" spans="1:7">
      <c r="A53" s="31">
        <v>24.3</v>
      </c>
      <c r="B53" s="160" t="s">
        <v>276</v>
      </c>
      <c r="C53" s="80" t="s">
        <v>480</v>
      </c>
      <c r="D53" s="166">
        <f>+'DF Calculation'!K37</f>
        <v>78.596237414724342</v>
      </c>
      <c r="E53" s="166">
        <f t="shared" si="0"/>
        <v>0.69224468759900049</v>
      </c>
      <c r="F53" s="166">
        <f>+'DF Calculation'!M37</f>
        <v>79.288482102323343</v>
      </c>
      <c r="G53" s="220"/>
    </row>
    <row r="54" spans="1:7">
      <c r="A54" s="31">
        <v>24.3</v>
      </c>
      <c r="B54" s="162"/>
      <c r="C54" s="80" t="s">
        <v>483</v>
      </c>
      <c r="D54" s="241">
        <v>83.92</v>
      </c>
      <c r="E54" s="241">
        <f t="shared" si="0"/>
        <v>0.69224468759900049</v>
      </c>
      <c r="F54" s="241">
        <f>D54+(References!$C$37*'DF Calculation'!$D$91*References!$D$74)</f>
        <v>84.612244687599002</v>
      </c>
      <c r="G54" s="220" t="s">
        <v>467</v>
      </c>
    </row>
    <row r="55" spans="1:7">
      <c r="A55" s="31">
        <v>24.3</v>
      </c>
      <c r="B55" s="162"/>
      <c r="C55" s="80" t="s">
        <v>490</v>
      </c>
      <c r="D55" s="241">
        <v>99.89</v>
      </c>
      <c r="E55" s="241">
        <f t="shared" si="0"/>
        <v>0.69224468759900049</v>
      </c>
      <c r="F55" s="241">
        <f>D55+(References!$C$37*'DF Calculation'!$D$91*References!$D$74)</f>
        <v>100.582244687599</v>
      </c>
      <c r="G55" s="220" t="s">
        <v>467</v>
      </c>
    </row>
    <row r="56" spans="1:7">
      <c r="A56" s="31">
        <v>24.3</v>
      </c>
      <c r="B56" s="162"/>
      <c r="C56" s="80" t="s">
        <v>481</v>
      </c>
      <c r="D56" s="241">
        <v>145.05000000000001</v>
      </c>
      <c r="E56" s="241">
        <f t="shared" si="0"/>
        <v>0.80761880219884574</v>
      </c>
      <c r="F56" s="241">
        <f>D56+(References!$C$38*'DF Calculation'!$D$91*References!$D$74)</f>
        <v>145.85761880219886</v>
      </c>
      <c r="G56" s="220" t="s">
        <v>467</v>
      </c>
    </row>
    <row r="57" spans="1:7">
      <c r="A57" s="31">
        <v>24.3</v>
      </c>
      <c r="B57" s="162"/>
      <c r="C57" s="80" t="s">
        <v>482</v>
      </c>
      <c r="D57" s="241">
        <v>104.59</v>
      </c>
      <c r="E57" s="241">
        <f t="shared" si="0"/>
        <v>0.80761880219884574</v>
      </c>
      <c r="F57" s="241">
        <f>D57+(References!$C$38*'DF Calculation'!$D$91*References!$D$74)</f>
        <v>105.39761880219885</v>
      </c>
      <c r="G57" s="220" t="s">
        <v>467</v>
      </c>
    </row>
    <row r="58" spans="1:7">
      <c r="A58" s="31">
        <v>24.3</v>
      </c>
      <c r="B58" s="162"/>
      <c r="C58" s="80" t="s">
        <v>484</v>
      </c>
      <c r="D58" s="241">
        <v>109.91</v>
      </c>
      <c r="E58" s="241">
        <f t="shared" si="0"/>
        <v>0.80761880219884574</v>
      </c>
      <c r="F58" s="241">
        <f>D58+(References!$C$38*'DF Calculation'!$D$91*References!$D$74)</f>
        <v>110.71761880219884</v>
      </c>
      <c r="G58" s="220" t="s">
        <v>467</v>
      </c>
    </row>
    <row r="59" spans="1:7">
      <c r="A59" s="31">
        <v>24.3</v>
      </c>
      <c r="B59" s="162"/>
      <c r="C59" s="80" t="s">
        <v>491</v>
      </c>
      <c r="D59" s="241">
        <v>125.87</v>
      </c>
      <c r="E59" s="241">
        <f t="shared" si="0"/>
        <v>0.80761880219884574</v>
      </c>
      <c r="F59" s="241">
        <f>D59+(References!$C$38*'DF Calculation'!$D$91*References!$D$74)</f>
        <v>126.67761880219885</v>
      </c>
      <c r="G59" s="220" t="s">
        <v>467</v>
      </c>
    </row>
    <row r="60" spans="1:7">
      <c r="A60" s="31">
        <v>26</v>
      </c>
      <c r="B60" s="14" t="s">
        <v>179</v>
      </c>
      <c r="C60" s="80" t="str">
        <f>VLOOKUP(B60,Mapping!$E$2:$I$88,5,FALSE)</f>
        <v>Bulky Extra</v>
      </c>
      <c r="D60" s="166">
        <f>SUMIFS('DF Calculation'!K:K,'DF Calculation'!B:B,'To Populate Tariff'!A60,'DF Calculation'!C:C,B60)</f>
        <v>34.467239111907119</v>
      </c>
      <c r="E60" s="166">
        <f t="shared" si="0"/>
        <v>0.186722425519811</v>
      </c>
      <c r="F60" s="166">
        <f>SUMIFS('DF Calculation'!M:M,'DF Calculation'!B:B,'To Populate Tariff'!A60,'DF Calculation'!C:C,B60)</f>
        <v>34.65396153742693</v>
      </c>
      <c r="G60" s="220"/>
    </row>
    <row r="61" spans="1:7">
      <c r="A61" s="163">
        <v>26</v>
      </c>
      <c r="B61" s="14" t="s">
        <v>273</v>
      </c>
      <c r="C61" s="80" t="str">
        <f>VLOOKUP(B61,Mapping!$E$2:$I$88,5,FALSE)</f>
        <v>Extra Yardage Extra</v>
      </c>
      <c r="D61" s="166">
        <f>SUMIFS('DF Calculation'!K:K,'DF Calculation'!B:B,'To Populate Tariff'!A61,'DF Calculation'!C:C,B61)</f>
        <v>34.54</v>
      </c>
      <c r="E61" s="166">
        <f t="shared" si="0"/>
        <v>0.18999999999999773</v>
      </c>
      <c r="F61" s="166">
        <f>SUMIFS('DF Calculation'!M:M,'DF Calculation'!B:B,'To Populate Tariff'!A61,'DF Calculation'!C:C,B61)</f>
        <v>34.729999999999997</v>
      </c>
      <c r="G61" s="220"/>
    </row>
    <row r="62" spans="1:7">
      <c r="A62" s="163">
        <v>33</v>
      </c>
      <c r="B62" s="14" t="s">
        <v>183</v>
      </c>
      <c r="C62" s="44" t="s">
        <v>407</v>
      </c>
      <c r="D62" s="166">
        <f>+'DF Calculation'!K43</f>
        <v>34.29</v>
      </c>
      <c r="E62" s="166">
        <f t="shared" si="0"/>
        <v>0.25999999999999801</v>
      </c>
      <c r="F62" s="166">
        <f>+'DF Calculation'!M43</f>
        <v>34.549999999999997</v>
      </c>
      <c r="G62" s="220"/>
    </row>
    <row r="63" spans="1:7">
      <c r="A63" s="163">
        <v>33</v>
      </c>
      <c r="B63" s="14" t="s">
        <v>183</v>
      </c>
      <c r="C63" s="44" t="s">
        <v>406</v>
      </c>
      <c r="D63" s="166">
        <f>+'DF Calculation'!K44</f>
        <v>20.29</v>
      </c>
      <c r="E63" s="166">
        <f t="shared" si="0"/>
        <v>0.26000000000000156</v>
      </c>
      <c r="F63" s="166">
        <f>+'DF Calculation'!M44</f>
        <v>20.55</v>
      </c>
      <c r="G63" s="220"/>
    </row>
    <row r="64" spans="1:7">
      <c r="A64" s="163">
        <v>33</v>
      </c>
      <c r="B64" s="14" t="s">
        <v>257</v>
      </c>
      <c r="C64" s="44" t="str">
        <f>VLOOKUP(B64,Mapping!$E$2:$I$88,5,FALSE)</f>
        <v>1 yard Temp</v>
      </c>
      <c r="D64" s="166">
        <f>+'DF Calculation'!K46</f>
        <v>25.39</v>
      </c>
      <c r="E64" s="166">
        <f t="shared" si="0"/>
        <v>0.25999999999999801</v>
      </c>
      <c r="F64" s="166">
        <f>+'DF Calculation'!M46</f>
        <v>25.65</v>
      </c>
      <c r="G64" s="220"/>
    </row>
    <row r="65" spans="1:7">
      <c r="A65" s="163">
        <v>33</v>
      </c>
      <c r="B65" s="238" t="s">
        <v>347</v>
      </c>
      <c r="C65" s="44" t="str">
        <f>VLOOKUP(B65,Mapping!$E$2:$I$88,5,FALSE)</f>
        <v>1 yard Special</v>
      </c>
      <c r="D65" s="166">
        <f>+'DF Calculation'!K45</f>
        <v>68.459999999999994</v>
      </c>
      <c r="E65" s="166">
        <f t="shared" ref="E65:E100" si="1">F65-D65</f>
        <v>0.26000000000000512</v>
      </c>
      <c r="F65" s="166">
        <f>+'DF Calculation'!M45</f>
        <v>68.72</v>
      </c>
      <c r="G65" s="220"/>
    </row>
    <row r="66" spans="1:7">
      <c r="A66" s="163">
        <v>33</v>
      </c>
      <c r="B66" s="14" t="s">
        <v>189</v>
      </c>
      <c r="C66" s="44" t="s">
        <v>407</v>
      </c>
      <c r="D66" s="166">
        <f>+'DF Calculation'!K47</f>
        <v>46.93</v>
      </c>
      <c r="E66" s="166">
        <f t="shared" si="1"/>
        <v>0.36999999999999744</v>
      </c>
      <c r="F66" s="166">
        <f>+'DF Calculation'!M47</f>
        <v>47.3</v>
      </c>
      <c r="G66" s="220"/>
    </row>
    <row r="67" spans="1:7">
      <c r="A67" s="163">
        <v>33</v>
      </c>
      <c r="B67" s="14" t="s">
        <v>189</v>
      </c>
      <c r="C67" s="44" t="s">
        <v>406</v>
      </c>
      <c r="D67" s="166">
        <f>+'DF Calculation'!K48</f>
        <v>27.83</v>
      </c>
      <c r="E67" s="166">
        <f t="shared" si="1"/>
        <v>0.37000000000000099</v>
      </c>
      <c r="F67" s="166">
        <f>+'DF Calculation'!M48</f>
        <v>28.2</v>
      </c>
      <c r="G67" s="220"/>
    </row>
    <row r="68" spans="1:7">
      <c r="A68" s="163">
        <v>33</v>
      </c>
      <c r="B68" s="14" t="s">
        <v>259</v>
      </c>
      <c r="C68" s="44" t="str">
        <f>VLOOKUP(B68,Mapping!$E$2:$I$88,5,FALSE)</f>
        <v>1.5 yard Temp</v>
      </c>
      <c r="D68" s="166">
        <f>+'DF Calculation'!K50</f>
        <v>33.94</v>
      </c>
      <c r="E68" s="166">
        <f t="shared" si="1"/>
        <v>0.37000000000000455</v>
      </c>
      <c r="F68" s="166">
        <f>+'DF Calculation'!M50</f>
        <v>34.31</v>
      </c>
      <c r="G68" s="220"/>
    </row>
    <row r="69" spans="1:7">
      <c r="A69" s="163">
        <v>33</v>
      </c>
      <c r="B69" s="238" t="s">
        <v>345</v>
      </c>
      <c r="C69" s="44" t="str">
        <f>VLOOKUP(B69,Mapping!$E$2:$I$88,5,FALSE)</f>
        <v>1.5 yard Special</v>
      </c>
      <c r="D69" s="166">
        <f>+'DF Calculation'!K49</f>
        <v>76.39</v>
      </c>
      <c r="E69" s="166">
        <f t="shared" si="1"/>
        <v>0.37000000000000455</v>
      </c>
      <c r="F69" s="166">
        <f>+'DF Calculation'!M49</f>
        <v>76.760000000000005</v>
      </c>
      <c r="G69" s="220"/>
    </row>
    <row r="70" spans="1:7">
      <c r="A70" s="163">
        <v>33</v>
      </c>
      <c r="B70" s="14" t="s">
        <v>195</v>
      </c>
      <c r="C70" s="44" t="s">
        <v>407</v>
      </c>
      <c r="D70" s="166">
        <f>+'DF Calculation'!K51</f>
        <v>56.87</v>
      </c>
      <c r="E70" s="166">
        <f t="shared" si="1"/>
        <v>0.48000000000000398</v>
      </c>
      <c r="F70" s="166">
        <f>+'DF Calculation'!M51</f>
        <v>57.35</v>
      </c>
      <c r="G70" s="220"/>
    </row>
    <row r="71" spans="1:7">
      <c r="A71" s="163">
        <v>33</v>
      </c>
      <c r="B71" s="14" t="s">
        <v>195</v>
      </c>
      <c r="C71" s="44" t="s">
        <v>406</v>
      </c>
      <c r="D71" s="166">
        <f>+'DF Calculation'!K52</f>
        <v>36.619999999999997</v>
      </c>
      <c r="E71" s="166">
        <f t="shared" si="1"/>
        <v>0.48000000000000398</v>
      </c>
      <c r="F71" s="166">
        <f>+'DF Calculation'!M52</f>
        <v>37.1</v>
      </c>
      <c r="G71" s="220"/>
    </row>
    <row r="72" spans="1:7">
      <c r="A72" s="163">
        <v>33</v>
      </c>
      <c r="B72" s="14" t="s">
        <v>261</v>
      </c>
      <c r="C72" s="44" t="str">
        <f>VLOOKUP(B72,Mapping!$E$2:$I$88,5,FALSE)</f>
        <v>2 yard Temp</v>
      </c>
      <c r="D72" s="166">
        <f>+'DF Calculation'!K54</f>
        <v>41.44</v>
      </c>
      <c r="E72" s="166">
        <f t="shared" si="1"/>
        <v>0.48000000000000398</v>
      </c>
      <c r="F72" s="166">
        <f>+'DF Calculation'!M54</f>
        <v>41.92</v>
      </c>
      <c r="G72" s="220"/>
    </row>
    <row r="73" spans="1:7">
      <c r="A73" s="163">
        <v>33</v>
      </c>
      <c r="B73" s="238" t="s">
        <v>349</v>
      </c>
      <c r="C73" s="44" t="str">
        <f>VLOOKUP(B73,Mapping!$E$2:$I$88,5,FALSE)</f>
        <v>2 yard Special</v>
      </c>
      <c r="D73" s="166">
        <f>+'DF Calculation'!K53</f>
        <v>85.46</v>
      </c>
      <c r="E73" s="166">
        <f t="shared" si="1"/>
        <v>0.48000000000000398</v>
      </c>
      <c r="F73" s="166">
        <f>+'DF Calculation'!M53</f>
        <v>85.94</v>
      </c>
      <c r="G73" s="220"/>
    </row>
    <row r="74" spans="1:7">
      <c r="A74" s="163">
        <v>33</v>
      </c>
      <c r="B74" s="14" t="s">
        <v>201</v>
      </c>
      <c r="C74" s="44" t="s">
        <v>407</v>
      </c>
      <c r="D74" s="166">
        <f>+'DF Calculation'!K55</f>
        <v>77.25</v>
      </c>
      <c r="E74" s="166">
        <f t="shared" si="1"/>
        <v>0.70999999999999375</v>
      </c>
      <c r="F74" s="166">
        <f>+'DF Calculation'!M55</f>
        <v>77.959999999999994</v>
      </c>
      <c r="G74" s="220"/>
    </row>
    <row r="75" spans="1:7">
      <c r="A75" s="163">
        <v>33</v>
      </c>
      <c r="B75" s="14" t="s">
        <v>201</v>
      </c>
      <c r="C75" s="44" t="s">
        <v>406</v>
      </c>
      <c r="D75" s="166">
        <f>+'DF Calculation'!K56</f>
        <v>51.96</v>
      </c>
      <c r="E75" s="166">
        <f t="shared" si="1"/>
        <v>0.71000000000000085</v>
      </c>
      <c r="F75" s="166">
        <f>+'DF Calculation'!M56</f>
        <v>52.67</v>
      </c>
      <c r="G75" s="220"/>
    </row>
    <row r="76" spans="1:7">
      <c r="A76" s="163">
        <v>33</v>
      </c>
      <c r="B76" s="14" t="s">
        <v>263</v>
      </c>
      <c r="C76" s="44" t="s">
        <v>411</v>
      </c>
      <c r="D76" s="166">
        <f>+'DF Calculation'!K58</f>
        <v>58.25</v>
      </c>
      <c r="E76" s="166">
        <f t="shared" ref="E76" si="2">F76-D76</f>
        <v>0.71000000000000085</v>
      </c>
      <c r="F76" s="166">
        <f>+'DF Calculation'!M58</f>
        <v>58.96</v>
      </c>
      <c r="G76" s="220"/>
    </row>
    <row r="77" spans="1:7">
      <c r="A77" s="163">
        <v>33</v>
      </c>
      <c r="B77" s="238" t="s">
        <v>351</v>
      </c>
      <c r="C77" s="44" t="str">
        <f>VLOOKUP(B77,Mapping!$E$2:$I$88,5,FALSE)</f>
        <v>3 yard Special</v>
      </c>
      <c r="D77" s="166">
        <f>+'DF Calculation'!K57</f>
        <v>99.17</v>
      </c>
      <c r="E77" s="166">
        <f t="shared" si="1"/>
        <v>0.70999999999999375</v>
      </c>
      <c r="F77" s="166">
        <f>+'DF Calculation'!M57</f>
        <v>99.88</v>
      </c>
      <c r="G77" s="220"/>
    </row>
    <row r="78" spans="1:7">
      <c r="A78" s="163">
        <v>33</v>
      </c>
      <c r="B78" s="14" t="s">
        <v>207</v>
      </c>
      <c r="C78" s="44" t="s">
        <v>407</v>
      </c>
      <c r="D78" s="166">
        <f>+'DF Calculation'!K59</f>
        <v>96.75</v>
      </c>
      <c r="E78" s="166">
        <f t="shared" si="1"/>
        <v>0.92000000000000171</v>
      </c>
      <c r="F78" s="166">
        <f>+'DF Calculation'!M59</f>
        <v>97.67</v>
      </c>
      <c r="G78" s="220"/>
    </row>
    <row r="79" spans="1:7">
      <c r="A79" s="163">
        <v>33</v>
      </c>
      <c r="B79" s="14" t="s">
        <v>207</v>
      </c>
      <c r="C79" s="44" t="s">
        <v>406</v>
      </c>
      <c r="D79" s="166">
        <f>+'DF Calculation'!K60</f>
        <v>69.78</v>
      </c>
      <c r="E79" s="166">
        <f t="shared" si="1"/>
        <v>0.92000000000000171</v>
      </c>
      <c r="F79" s="166">
        <f>+'DF Calculation'!M60</f>
        <v>70.7</v>
      </c>
      <c r="G79" s="220"/>
    </row>
    <row r="80" spans="1:7">
      <c r="A80" s="163">
        <v>33</v>
      </c>
      <c r="B80" s="14" t="s">
        <v>265</v>
      </c>
      <c r="C80" s="44" t="str">
        <f>VLOOKUP(B80,Mapping!$E$2:$I$88,5,FALSE)</f>
        <v>4 yard Temp</v>
      </c>
      <c r="D80" s="166">
        <f>+'DF Calculation'!K62</f>
        <v>75.06</v>
      </c>
      <c r="E80" s="166">
        <f t="shared" si="1"/>
        <v>0.92000000000000171</v>
      </c>
      <c r="F80" s="166">
        <f>+'DF Calculation'!M62</f>
        <v>75.98</v>
      </c>
      <c r="G80" s="220"/>
    </row>
    <row r="81" spans="1:11">
      <c r="A81" s="163">
        <v>33</v>
      </c>
      <c r="B81" s="238" t="s">
        <v>353</v>
      </c>
      <c r="C81" s="44" t="str">
        <f>VLOOKUP(B81,Mapping!$E$2:$I$88,5,FALSE)</f>
        <v>4 yard Special</v>
      </c>
      <c r="D81" s="166">
        <f>+'DF Calculation'!K61</f>
        <v>114.73</v>
      </c>
      <c r="E81" s="166">
        <f t="shared" si="1"/>
        <v>0.92000000000000171</v>
      </c>
      <c r="F81" s="166">
        <f>+'DF Calculation'!M61</f>
        <v>115.65</v>
      </c>
      <c r="G81" s="220"/>
    </row>
    <row r="82" spans="1:11">
      <c r="A82" s="163">
        <v>33</v>
      </c>
      <c r="B82" s="14" t="s">
        <v>217</v>
      </c>
      <c r="C82" s="44" t="s">
        <v>407</v>
      </c>
      <c r="D82" s="166">
        <f>+'DF Calculation'!K63</f>
        <v>130.03</v>
      </c>
      <c r="E82" s="166">
        <f t="shared" si="1"/>
        <v>1.25</v>
      </c>
      <c r="F82" s="166">
        <f>+'DF Calculation'!M63</f>
        <v>131.28</v>
      </c>
      <c r="G82" s="220"/>
    </row>
    <row r="83" spans="1:11">
      <c r="A83" s="163">
        <v>33</v>
      </c>
      <c r="B83" s="14" t="s">
        <v>217</v>
      </c>
      <c r="C83" s="44" t="s">
        <v>406</v>
      </c>
      <c r="D83" s="166">
        <f>+'DF Calculation'!K64</f>
        <v>96.31</v>
      </c>
      <c r="E83" s="166">
        <f t="shared" si="1"/>
        <v>1.25</v>
      </c>
      <c r="F83" s="166">
        <f>+'DF Calculation'!M64</f>
        <v>97.56</v>
      </c>
      <c r="G83" s="220"/>
    </row>
    <row r="84" spans="1:11">
      <c r="A84" s="163">
        <v>33</v>
      </c>
      <c r="B84" s="14" t="s">
        <v>267</v>
      </c>
      <c r="C84" s="44" t="str">
        <f>VLOOKUP(B84,Mapping!$E$2:$I$88,5,FALSE)</f>
        <v>6 yard Temp</v>
      </c>
      <c r="D84" s="166">
        <f>'DF Calculation'!K66</f>
        <v>104.51</v>
      </c>
      <c r="E84" s="166">
        <f t="shared" si="1"/>
        <v>1.25</v>
      </c>
      <c r="F84" s="166">
        <f>'DF Calculation'!M66</f>
        <v>105.76</v>
      </c>
      <c r="G84" s="220"/>
    </row>
    <row r="85" spans="1:11">
      <c r="A85" s="163">
        <v>33</v>
      </c>
      <c r="B85" s="238" t="s">
        <v>355</v>
      </c>
      <c r="C85" s="44" t="str">
        <f>VLOOKUP(B85,Mapping!$E$2:$I$88,5,FALSE)</f>
        <v>6 yard Special</v>
      </c>
      <c r="D85" s="166">
        <f>+'DF Calculation'!K65</f>
        <v>136.78</v>
      </c>
      <c r="E85" s="166">
        <f t="shared" si="1"/>
        <v>1.25</v>
      </c>
      <c r="F85" s="166">
        <f>+'DF Calculation'!M65</f>
        <v>138.03</v>
      </c>
      <c r="G85" s="220"/>
    </row>
    <row r="86" spans="1:11">
      <c r="A86" s="163">
        <v>34</v>
      </c>
      <c r="B86" s="14" t="s">
        <v>253</v>
      </c>
      <c r="C86" s="80" t="str">
        <f>VLOOKUP(B86,Mapping!$E$2:$I$88,5,FALSE)</f>
        <v>35 Gallon Cart  per PU</v>
      </c>
      <c r="D86" s="166">
        <f>SUMIFS('DF Calculation'!K:K,'DF Calculation'!B:B,'To Populate Tariff'!A86,'DF Calculation'!C:C,B86)</f>
        <v>3.64</v>
      </c>
      <c r="E86" s="166">
        <f t="shared" si="1"/>
        <v>4.0000000000000036E-2</v>
      </c>
      <c r="F86" s="166">
        <f>SUMIFS('DF Calculation'!M:M,'DF Calculation'!B:B,'To Populate Tariff'!A86,'DF Calculation'!C:C,B86)</f>
        <v>3.68</v>
      </c>
    </row>
    <row r="87" spans="1:11">
      <c r="A87" s="163"/>
      <c r="B87" s="14"/>
      <c r="C87" s="217" t="s">
        <v>531</v>
      </c>
      <c r="D87" s="241">
        <v>19.32</v>
      </c>
      <c r="E87" s="241">
        <f t="shared" si="1"/>
        <v>0.18771827845591815</v>
      </c>
      <c r="F87" s="241">
        <f>D87+(References!$C$30*'DF Calculation'!$D$87*References!$D$62*References!$C$11)</f>
        <v>19.507718278455918</v>
      </c>
      <c r="G87" s="220" t="s">
        <v>550</v>
      </c>
    </row>
    <row r="88" spans="1:11">
      <c r="A88" s="163"/>
      <c r="B88" s="14"/>
      <c r="C88" s="80" t="s">
        <v>551</v>
      </c>
      <c r="D88" s="241">
        <v>3.42</v>
      </c>
      <c r="E88" s="241">
        <f t="shared" si="1"/>
        <v>4.3319602720596428E-2</v>
      </c>
      <c r="F88" s="241">
        <f>D88+(References!$C$30*'DF Calculation'!$D$87*References!$D$62)</f>
        <v>3.4633196027205964</v>
      </c>
      <c r="G88" s="245" t="s">
        <v>467</v>
      </c>
    </row>
    <row r="89" spans="1:11">
      <c r="A89" s="163">
        <v>34</v>
      </c>
      <c r="B89" s="14" t="s">
        <v>255</v>
      </c>
      <c r="C89" s="80" t="str">
        <f>VLOOKUP(B89,Mapping!$E$2:$I$88,5,FALSE)</f>
        <v>35 Gallon Distributed Cart Regular</v>
      </c>
      <c r="D89" s="166">
        <f>SUMIFS('DF Calculation'!K:K,'DF Calculation'!B:B,'To Populate Tariff'!A89,'DF Calculation'!C:C,B89)</f>
        <v>3.6</v>
      </c>
      <c r="E89" s="166">
        <f t="shared" si="1"/>
        <v>4.0000000000000036E-2</v>
      </c>
      <c r="F89" s="166">
        <f>SUMIFS('DF Calculation'!M:M,'DF Calculation'!B:B,'To Populate Tariff'!A89,'DF Calculation'!C:C,B89)</f>
        <v>3.64</v>
      </c>
      <c r="G89" s="246"/>
      <c r="K89" s="220"/>
    </row>
    <row r="90" spans="1:11">
      <c r="A90" s="163"/>
      <c r="B90" s="14"/>
      <c r="C90" s="80" t="s">
        <v>552</v>
      </c>
      <c r="D90" s="241">
        <v>13.21</v>
      </c>
      <c r="E90" s="241">
        <f t="shared" si="1"/>
        <v>4.331960272059554E-2</v>
      </c>
      <c r="F90" s="241">
        <f>D90+(References!$C$30*'DF Calculation'!$D$87*References!$D$62)</f>
        <v>13.253319602720596</v>
      </c>
      <c r="G90" s="245" t="s">
        <v>467</v>
      </c>
      <c r="K90" s="220"/>
    </row>
    <row r="91" spans="1:11">
      <c r="A91" s="163"/>
      <c r="B91" s="14"/>
      <c r="C91" s="80" t="s">
        <v>553</v>
      </c>
      <c r="D91" s="241">
        <v>4.6100000000000003</v>
      </c>
      <c r="E91" s="241">
        <f t="shared" si="1"/>
        <v>4.3319602720596428E-2</v>
      </c>
      <c r="F91" s="241">
        <f>D91+(References!$C$30*'DF Calculation'!$D$87*References!$D$62)</f>
        <v>4.6533196027205967</v>
      </c>
      <c r="G91" s="245" t="s">
        <v>467</v>
      </c>
      <c r="K91" s="220"/>
    </row>
    <row r="92" spans="1:11">
      <c r="A92" s="163">
        <v>34</v>
      </c>
      <c r="B92" s="14" t="s">
        <v>271</v>
      </c>
      <c r="C92" s="80" t="str">
        <f>VLOOKUP(B92,Mapping!$E$2:$I$88,5,FALSE)</f>
        <v>Can Extra</v>
      </c>
      <c r="D92" s="166">
        <f>SUMIFS('DF Calculation'!K:K,'DF Calculation'!B:B,'To Populate Tariff'!A92,'DF Calculation'!C:C,B92)</f>
        <v>4.6673594739624518</v>
      </c>
      <c r="E92" s="166">
        <f t="shared" si="1"/>
        <v>4.3319602720596428E-2</v>
      </c>
      <c r="F92" s="166">
        <f>SUMIFS('DF Calculation'!M:M,'DF Calculation'!B:B,'To Populate Tariff'!A92,'DF Calculation'!C:C,B92)</f>
        <v>4.7106790766830482</v>
      </c>
    </row>
    <row r="93" spans="1:11">
      <c r="A93" s="163">
        <v>34</v>
      </c>
      <c r="B93" s="14" t="s">
        <v>249</v>
      </c>
      <c r="C93" s="80" t="str">
        <f>VLOOKUP(B93,Mapping!$E$2:$I$88,5,FALSE)</f>
        <v>65 Gallon Cart per PU</v>
      </c>
      <c r="D93" s="166">
        <f>SUMIFS('DF Calculation'!K:K,'DF Calculation'!B:B,'To Populate Tariff'!A93,'DF Calculation'!C:C,B93)</f>
        <v>7.31</v>
      </c>
      <c r="E93" s="166">
        <f t="shared" si="1"/>
        <v>7.0000000000000284E-2</v>
      </c>
      <c r="F93" s="166">
        <f>SUMIFS('DF Calculation'!M:M,'DF Calculation'!B:B,'To Populate Tariff'!A93,'DF Calculation'!C:C,B93)</f>
        <v>7.38</v>
      </c>
      <c r="G93" s="220"/>
    </row>
    <row r="94" spans="1:11">
      <c r="A94" s="163">
        <v>34</v>
      </c>
      <c r="B94" s="14" t="s">
        <v>233</v>
      </c>
      <c r="C94" s="80" t="str">
        <f>+Mapping!I77</f>
        <v>65 Gallon Cart Minimum</v>
      </c>
      <c r="D94" s="166">
        <f>SUMIFS('DF Calculation'!K:K,'DF Calculation'!B:B,'To Populate Tariff'!A94,'DF Calculation'!C:C,B94)</f>
        <v>22.69</v>
      </c>
      <c r="E94" s="166">
        <f t="shared" si="1"/>
        <v>0.29999999999999716</v>
      </c>
      <c r="F94" s="166">
        <f>SUMIFS('DF Calculation'!M:M,'DF Calculation'!B:B,'To Populate Tariff'!A94,'DF Calculation'!C:C,B94)</f>
        <v>22.99</v>
      </c>
      <c r="G94" s="220"/>
      <c r="K94" s="220"/>
    </row>
    <row r="95" spans="1:11">
      <c r="A95" s="163">
        <v>34</v>
      </c>
      <c r="B95" s="14" t="s">
        <v>251</v>
      </c>
      <c r="C95" s="80" t="str">
        <f>VLOOKUP(B95,Mapping!$E$2:$I$88,5,FALSE)</f>
        <v>95 Gallon  per PU</v>
      </c>
      <c r="D95" s="166">
        <f>SUMIFS('DF Calculation'!K:K,'DF Calculation'!B:B,'To Populate Tariff'!A95,'DF Calculation'!C:C,B95)</f>
        <v>9.35</v>
      </c>
      <c r="E95" s="166">
        <f t="shared" si="1"/>
        <v>9.9999999999999645E-2</v>
      </c>
      <c r="F95" s="166">
        <f>SUMIFS('DF Calculation'!M:M,'DF Calculation'!B:B,'To Populate Tariff'!A95,'DF Calculation'!C:C,B95)</f>
        <v>9.4499999999999993</v>
      </c>
      <c r="G95" s="220"/>
      <c r="H95" s="166"/>
      <c r="K95" s="220"/>
    </row>
    <row r="96" spans="1:11">
      <c r="A96" s="163">
        <v>34</v>
      </c>
      <c r="B96" s="14" t="s">
        <v>241</v>
      </c>
      <c r="C96" s="80" t="str">
        <f>+Mapping!I81</f>
        <v>95 Gallon Cart Minimum</v>
      </c>
      <c r="D96" s="166">
        <f>SUMIFS('DF Calculation'!K:K,'DF Calculation'!B:B,'To Populate Tariff'!A96,'DF Calculation'!C:C,B96)</f>
        <v>29.192824999802383</v>
      </c>
      <c r="E96" s="166">
        <f t="shared" si="1"/>
        <v>0.44016699775870194</v>
      </c>
      <c r="F96" s="166">
        <f>SUMIFS('DF Calculation'!M:M,'DF Calculation'!B:B,'To Populate Tariff'!A96,'DF Calculation'!C:C,B96)</f>
        <v>29.632991997561085</v>
      </c>
      <c r="G96" s="220"/>
    </row>
    <row r="97" spans="1:7">
      <c r="A97" s="163">
        <v>35</v>
      </c>
      <c r="B97" s="14" t="s">
        <v>225</v>
      </c>
      <c r="C97" s="80" t="str">
        <f>VLOOKUP(B97,Mapping!$E$2:$I$88,5,FALSE)</f>
        <v>2 yard Compacted</v>
      </c>
      <c r="D97" s="166">
        <f>SUMIFS('DF Calculation'!K:K,'DF Calculation'!B:B,'To Populate Tariff'!A97,'DF Calculation'!C:C,B97)</f>
        <v>114.41548455741115</v>
      </c>
      <c r="E97" s="166">
        <f t="shared" si="1"/>
        <v>3.1458994251577792</v>
      </c>
      <c r="F97" s="166">
        <f>SUMIFS('DF Calculation'!M:M,'DF Calculation'!B:B,'To Populate Tariff'!A97,'DF Calculation'!C:C,B97)</f>
        <v>117.56138398256893</v>
      </c>
      <c r="G97" s="220"/>
    </row>
    <row r="98" spans="1:7">
      <c r="A98" s="163">
        <v>35</v>
      </c>
      <c r="B98" s="14" t="s">
        <v>533</v>
      </c>
      <c r="C98" s="80" t="str">
        <f>VLOOKUP(B98,Mapping!$E$2:$I$88,5,FALSE)</f>
        <v>3 yard Compacted</v>
      </c>
      <c r="D98" s="166">
        <f>SUMIFS('DF Calculation'!K:K,'DF Calculation'!B:B,'To Populate Tariff'!A98,'DF Calculation'!C:C,B98)</f>
        <v>158.41665839836963</v>
      </c>
      <c r="E98" s="166">
        <f t="shared" si="1"/>
        <v>2.1196729745009009</v>
      </c>
      <c r="F98" s="166">
        <f>SUMIFS('DF Calculation'!M:M,'DF Calculation'!B:B,'To Populate Tariff'!A98,'DF Calculation'!C:C,B98)</f>
        <v>160.53633137287054</v>
      </c>
      <c r="G98" s="220"/>
    </row>
    <row r="99" spans="1:7">
      <c r="A99" s="163">
        <v>35</v>
      </c>
      <c r="B99" s="14" t="s">
        <v>229</v>
      </c>
      <c r="C99" s="80" t="str">
        <f>VLOOKUP(B99,Mapping!$E$2:$I$88,5,FALSE)</f>
        <v>4 yard Compacted</v>
      </c>
      <c r="D99" s="166">
        <f>SUMIFS('DF Calculation'!K:K,'DF Calculation'!B:B,'To Populate Tariff'!A99,'DF Calculation'!C:C,B99)</f>
        <v>208.59738181437754</v>
      </c>
      <c r="E99" s="166">
        <f t="shared" si="1"/>
        <v>2.7470603242474567</v>
      </c>
      <c r="F99" s="166">
        <f>SUMIFS('DF Calculation'!M:M,'DF Calculation'!B:B,'To Populate Tariff'!A99,'DF Calculation'!C:C,B99)</f>
        <v>211.344442138625</v>
      </c>
      <c r="G99" s="220"/>
    </row>
    <row r="100" spans="1:7">
      <c r="A100" s="163">
        <v>35</v>
      </c>
      <c r="B100" s="14" t="s">
        <v>534</v>
      </c>
      <c r="C100" s="80" t="str">
        <f>VLOOKUP(B100,Mapping!$E$2:$I$89,5,FALSE)</f>
        <v>6 yard Compacted</v>
      </c>
      <c r="D100" s="166">
        <f>SUMIFS('DF Calculation'!K:K,'DF Calculation'!B:B,'To Populate Tariff'!A100,'DF Calculation'!C:C,B100)</f>
        <v>286.29434049604754</v>
      </c>
      <c r="E100" s="166">
        <f t="shared" si="1"/>
        <v>3.764324098479392</v>
      </c>
      <c r="F100" s="166">
        <f>SUMIFS('DF Calculation'!M:M,'DF Calculation'!B:B,'To Populate Tariff'!A100,'DF Calculation'!C:C,B100)</f>
        <v>290.05866459452693</v>
      </c>
      <c r="G100" s="220"/>
    </row>
    <row r="101" spans="1:7">
      <c r="A101" s="163"/>
      <c r="B101" s="14"/>
      <c r="C101" s="44"/>
      <c r="D101" s="166"/>
      <c r="E101" s="166"/>
      <c r="F101" s="166"/>
      <c r="G101" s="11"/>
    </row>
    <row r="102" spans="1:7">
      <c r="A102" s="163"/>
      <c r="B102" s="14"/>
      <c r="C102" s="44"/>
      <c r="D102" s="166"/>
      <c r="E102" s="166"/>
      <c r="F102" s="166"/>
      <c r="G102" s="11"/>
    </row>
    <row r="103" spans="1:7">
      <c r="A103" s="31"/>
      <c r="B103" s="14"/>
      <c r="C103" s="44"/>
      <c r="D103" s="166"/>
      <c r="E103" s="166"/>
      <c r="F103" s="166"/>
      <c r="G103" s="11"/>
    </row>
  </sheetData>
  <pageMargins left="0.7" right="0.7" top="0.75" bottom="0.75" header="0.3" footer="0.3"/>
  <pageSetup scale="79" fitToHeight="4" orientation="landscape"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P2"/>
  <sheetViews>
    <sheetView workbookViewId="0"/>
  </sheetViews>
  <sheetFormatPr defaultRowHeight="15"/>
  <sheetData>
    <row r="1" spans="1:16">
      <c r="A1" t="s">
        <v>554</v>
      </c>
      <c r="K1" t="s">
        <v>564</v>
      </c>
      <c r="P1" t="s">
        <v>568</v>
      </c>
    </row>
    <row r="2" spans="1:16">
      <c r="A2" t="s">
        <v>555</v>
      </c>
      <c r="B2" t="s">
        <v>556</v>
      </c>
      <c r="C2" t="s">
        <v>557</v>
      </c>
      <c r="D2" t="s">
        <v>558</v>
      </c>
      <c r="E2" t="s">
        <v>559</v>
      </c>
      <c r="F2" t="s">
        <v>560</v>
      </c>
      <c r="G2" t="s">
        <v>561</v>
      </c>
      <c r="H2" t="s">
        <v>562</v>
      </c>
      <c r="I2" t="s">
        <v>563</v>
      </c>
      <c r="K2" t="s">
        <v>555</v>
      </c>
      <c r="L2" t="s">
        <v>565</v>
      </c>
      <c r="M2" t="s">
        <v>566</v>
      </c>
      <c r="N2" t="s">
        <v>567</v>
      </c>
      <c r="P2" t="s">
        <v>569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 tint="0.59999389629810485"/>
  </sheetPr>
  <dimension ref="A1:AB145"/>
  <sheetViews>
    <sheetView tabSelected="1" view="pageBreakPreview" zoomScale="85" zoomScaleNormal="80" zoomScaleSheetLayoutView="85" workbookViewId="0">
      <pane xSplit="1" ySplit="8" topLeftCell="B88" activePane="bottomRight" state="frozen"/>
      <selection activeCell="C73" sqref="C73"/>
      <selection pane="topRight" activeCell="C73" sqref="C73"/>
      <selection pane="bottomLeft" activeCell="C73" sqref="C73"/>
      <selection pane="bottomRight" activeCell="C73" sqref="C73"/>
    </sheetView>
  </sheetViews>
  <sheetFormatPr defaultRowHeight="15"/>
  <cols>
    <col min="1" max="1" width="18.5703125" customWidth="1"/>
    <col min="2" max="14" width="17.140625" customWidth="1"/>
    <col min="15" max="15" width="9.7109375" customWidth="1"/>
    <col min="16" max="16" width="17.85546875" customWidth="1"/>
    <col min="17" max="19" width="16.28515625" bestFit="1" customWidth="1"/>
    <col min="20" max="20" width="15.140625" bestFit="1" customWidth="1"/>
    <col min="257" max="257" width="21.28515625" customWidth="1"/>
    <col min="258" max="269" width="15.7109375" customWidth="1"/>
    <col min="270" max="270" width="16.28515625" bestFit="1" customWidth="1"/>
    <col min="271" max="271" width="18" bestFit="1" customWidth="1"/>
    <col min="272" max="272" width="17.85546875" customWidth="1"/>
    <col min="273" max="275" width="16.28515625" bestFit="1" customWidth="1"/>
    <col min="276" max="276" width="15.140625" bestFit="1" customWidth="1"/>
    <col min="513" max="513" width="21.28515625" customWidth="1"/>
    <col min="514" max="525" width="15.7109375" customWidth="1"/>
    <col min="526" max="526" width="16.28515625" bestFit="1" customWidth="1"/>
    <col min="527" max="527" width="18" bestFit="1" customWidth="1"/>
    <col min="528" max="528" width="17.85546875" customWidth="1"/>
    <col min="529" max="531" width="16.28515625" bestFit="1" customWidth="1"/>
    <col min="532" max="532" width="15.140625" bestFit="1" customWidth="1"/>
    <col min="769" max="769" width="21.28515625" customWidth="1"/>
    <col min="770" max="781" width="15.7109375" customWidth="1"/>
    <col min="782" max="782" width="16.28515625" bestFit="1" customWidth="1"/>
    <col min="783" max="783" width="18" bestFit="1" customWidth="1"/>
    <col min="784" max="784" width="17.85546875" customWidth="1"/>
    <col min="785" max="787" width="16.28515625" bestFit="1" customWidth="1"/>
    <col min="788" max="788" width="15.140625" bestFit="1" customWidth="1"/>
    <col min="1025" max="1025" width="21.28515625" customWidth="1"/>
    <col min="1026" max="1037" width="15.7109375" customWidth="1"/>
    <col min="1038" max="1038" width="16.28515625" bestFit="1" customWidth="1"/>
    <col min="1039" max="1039" width="18" bestFit="1" customWidth="1"/>
    <col min="1040" max="1040" width="17.85546875" customWidth="1"/>
    <col min="1041" max="1043" width="16.28515625" bestFit="1" customWidth="1"/>
    <col min="1044" max="1044" width="15.140625" bestFit="1" customWidth="1"/>
    <col min="1281" max="1281" width="21.28515625" customWidth="1"/>
    <col min="1282" max="1293" width="15.7109375" customWidth="1"/>
    <col min="1294" max="1294" width="16.28515625" bestFit="1" customWidth="1"/>
    <col min="1295" max="1295" width="18" bestFit="1" customWidth="1"/>
    <col min="1296" max="1296" width="17.85546875" customWidth="1"/>
    <col min="1297" max="1299" width="16.28515625" bestFit="1" customWidth="1"/>
    <col min="1300" max="1300" width="15.140625" bestFit="1" customWidth="1"/>
    <col min="1537" max="1537" width="21.28515625" customWidth="1"/>
    <col min="1538" max="1549" width="15.7109375" customWidth="1"/>
    <col min="1550" max="1550" width="16.28515625" bestFit="1" customWidth="1"/>
    <col min="1551" max="1551" width="18" bestFit="1" customWidth="1"/>
    <col min="1552" max="1552" width="17.85546875" customWidth="1"/>
    <col min="1553" max="1555" width="16.28515625" bestFit="1" customWidth="1"/>
    <col min="1556" max="1556" width="15.140625" bestFit="1" customWidth="1"/>
    <col min="1793" max="1793" width="21.28515625" customWidth="1"/>
    <col min="1794" max="1805" width="15.7109375" customWidth="1"/>
    <col min="1806" max="1806" width="16.28515625" bestFit="1" customWidth="1"/>
    <col min="1807" max="1807" width="18" bestFit="1" customWidth="1"/>
    <col min="1808" max="1808" width="17.85546875" customWidth="1"/>
    <col min="1809" max="1811" width="16.28515625" bestFit="1" customWidth="1"/>
    <col min="1812" max="1812" width="15.140625" bestFit="1" customWidth="1"/>
    <col min="2049" max="2049" width="21.28515625" customWidth="1"/>
    <col min="2050" max="2061" width="15.7109375" customWidth="1"/>
    <col min="2062" max="2062" width="16.28515625" bestFit="1" customWidth="1"/>
    <col min="2063" max="2063" width="18" bestFit="1" customWidth="1"/>
    <col min="2064" max="2064" width="17.85546875" customWidth="1"/>
    <col min="2065" max="2067" width="16.28515625" bestFit="1" customWidth="1"/>
    <col min="2068" max="2068" width="15.140625" bestFit="1" customWidth="1"/>
    <col min="2305" max="2305" width="21.28515625" customWidth="1"/>
    <col min="2306" max="2317" width="15.7109375" customWidth="1"/>
    <col min="2318" max="2318" width="16.28515625" bestFit="1" customWidth="1"/>
    <col min="2319" max="2319" width="18" bestFit="1" customWidth="1"/>
    <col min="2320" max="2320" width="17.85546875" customWidth="1"/>
    <col min="2321" max="2323" width="16.28515625" bestFit="1" customWidth="1"/>
    <col min="2324" max="2324" width="15.140625" bestFit="1" customWidth="1"/>
    <col min="2561" max="2561" width="21.28515625" customWidth="1"/>
    <col min="2562" max="2573" width="15.7109375" customWidth="1"/>
    <col min="2574" max="2574" width="16.28515625" bestFit="1" customWidth="1"/>
    <col min="2575" max="2575" width="18" bestFit="1" customWidth="1"/>
    <col min="2576" max="2576" width="17.85546875" customWidth="1"/>
    <col min="2577" max="2579" width="16.28515625" bestFit="1" customWidth="1"/>
    <col min="2580" max="2580" width="15.140625" bestFit="1" customWidth="1"/>
    <col min="2817" max="2817" width="21.28515625" customWidth="1"/>
    <col min="2818" max="2829" width="15.7109375" customWidth="1"/>
    <col min="2830" max="2830" width="16.28515625" bestFit="1" customWidth="1"/>
    <col min="2831" max="2831" width="18" bestFit="1" customWidth="1"/>
    <col min="2832" max="2832" width="17.85546875" customWidth="1"/>
    <col min="2833" max="2835" width="16.28515625" bestFit="1" customWidth="1"/>
    <col min="2836" max="2836" width="15.140625" bestFit="1" customWidth="1"/>
    <col min="3073" max="3073" width="21.28515625" customWidth="1"/>
    <col min="3074" max="3085" width="15.7109375" customWidth="1"/>
    <col min="3086" max="3086" width="16.28515625" bestFit="1" customWidth="1"/>
    <col min="3087" max="3087" width="18" bestFit="1" customWidth="1"/>
    <col min="3088" max="3088" width="17.85546875" customWidth="1"/>
    <col min="3089" max="3091" width="16.28515625" bestFit="1" customWidth="1"/>
    <col min="3092" max="3092" width="15.140625" bestFit="1" customWidth="1"/>
    <col min="3329" max="3329" width="21.28515625" customWidth="1"/>
    <col min="3330" max="3341" width="15.7109375" customWidth="1"/>
    <col min="3342" max="3342" width="16.28515625" bestFit="1" customWidth="1"/>
    <col min="3343" max="3343" width="18" bestFit="1" customWidth="1"/>
    <col min="3344" max="3344" width="17.85546875" customWidth="1"/>
    <col min="3345" max="3347" width="16.28515625" bestFit="1" customWidth="1"/>
    <col min="3348" max="3348" width="15.140625" bestFit="1" customWidth="1"/>
    <col min="3585" max="3585" width="21.28515625" customWidth="1"/>
    <col min="3586" max="3597" width="15.7109375" customWidth="1"/>
    <col min="3598" max="3598" width="16.28515625" bestFit="1" customWidth="1"/>
    <col min="3599" max="3599" width="18" bestFit="1" customWidth="1"/>
    <col min="3600" max="3600" width="17.85546875" customWidth="1"/>
    <col min="3601" max="3603" width="16.28515625" bestFit="1" customWidth="1"/>
    <col min="3604" max="3604" width="15.140625" bestFit="1" customWidth="1"/>
    <col min="3841" max="3841" width="21.28515625" customWidth="1"/>
    <col min="3842" max="3853" width="15.7109375" customWidth="1"/>
    <col min="3854" max="3854" width="16.28515625" bestFit="1" customWidth="1"/>
    <col min="3855" max="3855" width="18" bestFit="1" customWidth="1"/>
    <col min="3856" max="3856" width="17.85546875" customWidth="1"/>
    <col min="3857" max="3859" width="16.28515625" bestFit="1" customWidth="1"/>
    <col min="3860" max="3860" width="15.140625" bestFit="1" customWidth="1"/>
    <col min="4097" max="4097" width="21.28515625" customWidth="1"/>
    <col min="4098" max="4109" width="15.7109375" customWidth="1"/>
    <col min="4110" max="4110" width="16.28515625" bestFit="1" customWidth="1"/>
    <col min="4111" max="4111" width="18" bestFit="1" customWidth="1"/>
    <col min="4112" max="4112" width="17.85546875" customWidth="1"/>
    <col min="4113" max="4115" width="16.28515625" bestFit="1" customWidth="1"/>
    <col min="4116" max="4116" width="15.140625" bestFit="1" customWidth="1"/>
    <col min="4353" max="4353" width="21.28515625" customWidth="1"/>
    <col min="4354" max="4365" width="15.7109375" customWidth="1"/>
    <col min="4366" max="4366" width="16.28515625" bestFit="1" customWidth="1"/>
    <col min="4367" max="4367" width="18" bestFit="1" customWidth="1"/>
    <col min="4368" max="4368" width="17.85546875" customWidth="1"/>
    <col min="4369" max="4371" width="16.28515625" bestFit="1" customWidth="1"/>
    <col min="4372" max="4372" width="15.140625" bestFit="1" customWidth="1"/>
    <col min="4609" max="4609" width="21.28515625" customWidth="1"/>
    <col min="4610" max="4621" width="15.7109375" customWidth="1"/>
    <col min="4622" max="4622" width="16.28515625" bestFit="1" customWidth="1"/>
    <col min="4623" max="4623" width="18" bestFit="1" customWidth="1"/>
    <col min="4624" max="4624" width="17.85546875" customWidth="1"/>
    <col min="4625" max="4627" width="16.28515625" bestFit="1" customWidth="1"/>
    <col min="4628" max="4628" width="15.140625" bestFit="1" customWidth="1"/>
    <col min="4865" max="4865" width="21.28515625" customWidth="1"/>
    <col min="4866" max="4877" width="15.7109375" customWidth="1"/>
    <col min="4878" max="4878" width="16.28515625" bestFit="1" customWidth="1"/>
    <col min="4879" max="4879" width="18" bestFit="1" customWidth="1"/>
    <col min="4880" max="4880" width="17.85546875" customWidth="1"/>
    <col min="4881" max="4883" width="16.28515625" bestFit="1" customWidth="1"/>
    <col min="4884" max="4884" width="15.140625" bestFit="1" customWidth="1"/>
    <col min="5121" max="5121" width="21.28515625" customWidth="1"/>
    <col min="5122" max="5133" width="15.7109375" customWidth="1"/>
    <col min="5134" max="5134" width="16.28515625" bestFit="1" customWidth="1"/>
    <col min="5135" max="5135" width="18" bestFit="1" customWidth="1"/>
    <col min="5136" max="5136" width="17.85546875" customWidth="1"/>
    <col min="5137" max="5139" width="16.28515625" bestFit="1" customWidth="1"/>
    <col min="5140" max="5140" width="15.140625" bestFit="1" customWidth="1"/>
    <col min="5377" max="5377" width="21.28515625" customWidth="1"/>
    <col min="5378" max="5389" width="15.7109375" customWidth="1"/>
    <col min="5390" max="5390" width="16.28515625" bestFit="1" customWidth="1"/>
    <col min="5391" max="5391" width="18" bestFit="1" customWidth="1"/>
    <col min="5392" max="5392" width="17.85546875" customWidth="1"/>
    <col min="5393" max="5395" width="16.28515625" bestFit="1" customWidth="1"/>
    <col min="5396" max="5396" width="15.140625" bestFit="1" customWidth="1"/>
    <col min="5633" max="5633" width="21.28515625" customWidth="1"/>
    <col min="5634" max="5645" width="15.7109375" customWidth="1"/>
    <col min="5646" max="5646" width="16.28515625" bestFit="1" customWidth="1"/>
    <col min="5647" max="5647" width="18" bestFit="1" customWidth="1"/>
    <col min="5648" max="5648" width="17.85546875" customWidth="1"/>
    <col min="5649" max="5651" width="16.28515625" bestFit="1" customWidth="1"/>
    <col min="5652" max="5652" width="15.140625" bestFit="1" customWidth="1"/>
    <col min="5889" max="5889" width="21.28515625" customWidth="1"/>
    <col min="5890" max="5901" width="15.7109375" customWidth="1"/>
    <col min="5902" max="5902" width="16.28515625" bestFit="1" customWidth="1"/>
    <col min="5903" max="5903" width="18" bestFit="1" customWidth="1"/>
    <col min="5904" max="5904" width="17.85546875" customWidth="1"/>
    <col min="5905" max="5907" width="16.28515625" bestFit="1" customWidth="1"/>
    <col min="5908" max="5908" width="15.140625" bestFit="1" customWidth="1"/>
    <col min="6145" max="6145" width="21.28515625" customWidth="1"/>
    <col min="6146" max="6157" width="15.7109375" customWidth="1"/>
    <col min="6158" max="6158" width="16.28515625" bestFit="1" customWidth="1"/>
    <col min="6159" max="6159" width="18" bestFit="1" customWidth="1"/>
    <col min="6160" max="6160" width="17.85546875" customWidth="1"/>
    <col min="6161" max="6163" width="16.28515625" bestFit="1" customWidth="1"/>
    <col min="6164" max="6164" width="15.140625" bestFit="1" customWidth="1"/>
    <col min="6401" max="6401" width="21.28515625" customWidth="1"/>
    <col min="6402" max="6413" width="15.7109375" customWidth="1"/>
    <col min="6414" max="6414" width="16.28515625" bestFit="1" customWidth="1"/>
    <col min="6415" max="6415" width="18" bestFit="1" customWidth="1"/>
    <col min="6416" max="6416" width="17.85546875" customWidth="1"/>
    <col min="6417" max="6419" width="16.28515625" bestFit="1" customWidth="1"/>
    <col min="6420" max="6420" width="15.140625" bestFit="1" customWidth="1"/>
    <col min="6657" max="6657" width="21.28515625" customWidth="1"/>
    <col min="6658" max="6669" width="15.7109375" customWidth="1"/>
    <col min="6670" max="6670" width="16.28515625" bestFit="1" customWidth="1"/>
    <col min="6671" max="6671" width="18" bestFit="1" customWidth="1"/>
    <col min="6672" max="6672" width="17.85546875" customWidth="1"/>
    <col min="6673" max="6675" width="16.28515625" bestFit="1" customWidth="1"/>
    <col min="6676" max="6676" width="15.140625" bestFit="1" customWidth="1"/>
    <col min="6913" max="6913" width="21.28515625" customWidth="1"/>
    <col min="6914" max="6925" width="15.7109375" customWidth="1"/>
    <col min="6926" max="6926" width="16.28515625" bestFit="1" customWidth="1"/>
    <col min="6927" max="6927" width="18" bestFit="1" customWidth="1"/>
    <col min="6928" max="6928" width="17.85546875" customWidth="1"/>
    <col min="6929" max="6931" width="16.28515625" bestFit="1" customWidth="1"/>
    <col min="6932" max="6932" width="15.140625" bestFit="1" customWidth="1"/>
    <col min="7169" max="7169" width="21.28515625" customWidth="1"/>
    <col min="7170" max="7181" width="15.7109375" customWidth="1"/>
    <col min="7182" max="7182" width="16.28515625" bestFit="1" customWidth="1"/>
    <col min="7183" max="7183" width="18" bestFit="1" customWidth="1"/>
    <col min="7184" max="7184" width="17.85546875" customWidth="1"/>
    <col min="7185" max="7187" width="16.28515625" bestFit="1" customWidth="1"/>
    <col min="7188" max="7188" width="15.140625" bestFit="1" customWidth="1"/>
    <col min="7425" max="7425" width="21.28515625" customWidth="1"/>
    <col min="7426" max="7437" width="15.7109375" customWidth="1"/>
    <col min="7438" max="7438" width="16.28515625" bestFit="1" customWidth="1"/>
    <col min="7439" max="7439" width="18" bestFit="1" customWidth="1"/>
    <col min="7440" max="7440" width="17.85546875" customWidth="1"/>
    <col min="7441" max="7443" width="16.28515625" bestFit="1" customWidth="1"/>
    <col min="7444" max="7444" width="15.140625" bestFit="1" customWidth="1"/>
    <col min="7681" max="7681" width="21.28515625" customWidth="1"/>
    <col min="7682" max="7693" width="15.7109375" customWidth="1"/>
    <col min="7694" max="7694" width="16.28515625" bestFit="1" customWidth="1"/>
    <col min="7695" max="7695" width="18" bestFit="1" customWidth="1"/>
    <col min="7696" max="7696" width="17.85546875" customWidth="1"/>
    <col min="7697" max="7699" width="16.28515625" bestFit="1" customWidth="1"/>
    <col min="7700" max="7700" width="15.140625" bestFit="1" customWidth="1"/>
    <col min="7937" max="7937" width="21.28515625" customWidth="1"/>
    <col min="7938" max="7949" width="15.7109375" customWidth="1"/>
    <col min="7950" max="7950" width="16.28515625" bestFit="1" customWidth="1"/>
    <col min="7951" max="7951" width="18" bestFit="1" customWidth="1"/>
    <col min="7952" max="7952" width="17.85546875" customWidth="1"/>
    <col min="7953" max="7955" width="16.28515625" bestFit="1" customWidth="1"/>
    <col min="7956" max="7956" width="15.140625" bestFit="1" customWidth="1"/>
    <col min="8193" max="8193" width="21.28515625" customWidth="1"/>
    <col min="8194" max="8205" width="15.7109375" customWidth="1"/>
    <col min="8206" max="8206" width="16.28515625" bestFit="1" customWidth="1"/>
    <col min="8207" max="8207" width="18" bestFit="1" customWidth="1"/>
    <col min="8208" max="8208" width="17.85546875" customWidth="1"/>
    <col min="8209" max="8211" width="16.28515625" bestFit="1" customWidth="1"/>
    <col min="8212" max="8212" width="15.140625" bestFit="1" customWidth="1"/>
    <col min="8449" max="8449" width="21.28515625" customWidth="1"/>
    <col min="8450" max="8461" width="15.7109375" customWidth="1"/>
    <col min="8462" max="8462" width="16.28515625" bestFit="1" customWidth="1"/>
    <col min="8463" max="8463" width="18" bestFit="1" customWidth="1"/>
    <col min="8464" max="8464" width="17.85546875" customWidth="1"/>
    <col min="8465" max="8467" width="16.28515625" bestFit="1" customWidth="1"/>
    <col min="8468" max="8468" width="15.140625" bestFit="1" customWidth="1"/>
    <col min="8705" max="8705" width="21.28515625" customWidth="1"/>
    <col min="8706" max="8717" width="15.7109375" customWidth="1"/>
    <col min="8718" max="8718" width="16.28515625" bestFit="1" customWidth="1"/>
    <col min="8719" max="8719" width="18" bestFit="1" customWidth="1"/>
    <col min="8720" max="8720" width="17.85546875" customWidth="1"/>
    <col min="8721" max="8723" width="16.28515625" bestFit="1" customWidth="1"/>
    <col min="8724" max="8724" width="15.140625" bestFit="1" customWidth="1"/>
    <col min="8961" max="8961" width="21.28515625" customWidth="1"/>
    <col min="8962" max="8973" width="15.7109375" customWidth="1"/>
    <col min="8974" max="8974" width="16.28515625" bestFit="1" customWidth="1"/>
    <col min="8975" max="8975" width="18" bestFit="1" customWidth="1"/>
    <col min="8976" max="8976" width="17.85546875" customWidth="1"/>
    <col min="8977" max="8979" width="16.28515625" bestFit="1" customWidth="1"/>
    <col min="8980" max="8980" width="15.140625" bestFit="1" customWidth="1"/>
    <col min="9217" max="9217" width="21.28515625" customWidth="1"/>
    <col min="9218" max="9229" width="15.7109375" customWidth="1"/>
    <col min="9230" max="9230" width="16.28515625" bestFit="1" customWidth="1"/>
    <col min="9231" max="9231" width="18" bestFit="1" customWidth="1"/>
    <col min="9232" max="9232" width="17.85546875" customWidth="1"/>
    <col min="9233" max="9235" width="16.28515625" bestFit="1" customWidth="1"/>
    <col min="9236" max="9236" width="15.140625" bestFit="1" customWidth="1"/>
    <col min="9473" max="9473" width="21.28515625" customWidth="1"/>
    <col min="9474" max="9485" width="15.7109375" customWidth="1"/>
    <col min="9486" max="9486" width="16.28515625" bestFit="1" customWidth="1"/>
    <col min="9487" max="9487" width="18" bestFit="1" customWidth="1"/>
    <col min="9488" max="9488" width="17.85546875" customWidth="1"/>
    <col min="9489" max="9491" width="16.28515625" bestFit="1" customWidth="1"/>
    <col min="9492" max="9492" width="15.140625" bestFit="1" customWidth="1"/>
    <col min="9729" max="9729" width="21.28515625" customWidth="1"/>
    <col min="9730" max="9741" width="15.7109375" customWidth="1"/>
    <col min="9742" max="9742" width="16.28515625" bestFit="1" customWidth="1"/>
    <col min="9743" max="9743" width="18" bestFit="1" customWidth="1"/>
    <col min="9744" max="9744" width="17.85546875" customWidth="1"/>
    <col min="9745" max="9747" width="16.28515625" bestFit="1" customWidth="1"/>
    <col min="9748" max="9748" width="15.140625" bestFit="1" customWidth="1"/>
    <col min="9985" max="9985" width="21.28515625" customWidth="1"/>
    <col min="9986" max="9997" width="15.7109375" customWidth="1"/>
    <col min="9998" max="9998" width="16.28515625" bestFit="1" customWidth="1"/>
    <col min="9999" max="9999" width="18" bestFit="1" customWidth="1"/>
    <col min="10000" max="10000" width="17.85546875" customWidth="1"/>
    <col min="10001" max="10003" width="16.28515625" bestFit="1" customWidth="1"/>
    <col min="10004" max="10004" width="15.140625" bestFit="1" customWidth="1"/>
    <col min="10241" max="10241" width="21.28515625" customWidth="1"/>
    <col min="10242" max="10253" width="15.7109375" customWidth="1"/>
    <col min="10254" max="10254" width="16.28515625" bestFit="1" customWidth="1"/>
    <col min="10255" max="10255" width="18" bestFit="1" customWidth="1"/>
    <col min="10256" max="10256" width="17.85546875" customWidth="1"/>
    <col min="10257" max="10259" width="16.28515625" bestFit="1" customWidth="1"/>
    <col min="10260" max="10260" width="15.140625" bestFit="1" customWidth="1"/>
    <col min="10497" max="10497" width="21.28515625" customWidth="1"/>
    <col min="10498" max="10509" width="15.7109375" customWidth="1"/>
    <col min="10510" max="10510" width="16.28515625" bestFit="1" customWidth="1"/>
    <col min="10511" max="10511" width="18" bestFit="1" customWidth="1"/>
    <col min="10512" max="10512" width="17.85546875" customWidth="1"/>
    <col min="10513" max="10515" width="16.28515625" bestFit="1" customWidth="1"/>
    <col min="10516" max="10516" width="15.140625" bestFit="1" customWidth="1"/>
    <col min="10753" max="10753" width="21.28515625" customWidth="1"/>
    <col min="10754" max="10765" width="15.7109375" customWidth="1"/>
    <col min="10766" max="10766" width="16.28515625" bestFit="1" customWidth="1"/>
    <col min="10767" max="10767" width="18" bestFit="1" customWidth="1"/>
    <col min="10768" max="10768" width="17.85546875" customWidth="1"/>
    <col min="10769" max="10771" width="16.28515625" bestFit="1" customWidth="1"/>
    <col min="10772" max="10772" width="15.140625" bestFit="1" customWidth="1"/>
    <col min="11009" max="11009" width="21.28515625" customWidth="1"/>
    <col min="11010" max="11021" width="15.7109375" customWidth="1"/>
    <col min="11022" max="11022" width="16.28515625" bestFit="1" customWidth="1"/>
    <col min="11023" max="11023" width="18" bestFit="1" customWidth="1"/>
    <col min="11024" max="11024" width="17.85546875" customWidth="1"/>
    <col min="11025" max="11027" width="16.28515625" bestFit="1" customWidth="1"/>
    <col min="11028" max="11028" width="15.140625" bestFit="1" customWidth="1"/>
    <col min="11265" max="11265" width="21.28515625" customWidth="1"/>
    <col min="11266" max="11277" width="15.7109375" customWidth="1"/>
    <col min="11278" max="11278" width="16.28515625" bestFit="1" customWidth="1"/>
    <col min="11279" max="11279" width="18" bestFit="1" customWidth="1"/>
    <col min="11280" max="11280" width="17.85546875" customWidth="1"/>
    <col min="11281" max="11283" width="16.28515625" bestFit="1" customWidth="1"/>
    <col min="11284" max="11284" width="15.140625" bestFit="1" customWidth="1"/>
    <col min="11521" max="11521" width="21.28515625" customWidth="1"/>
    <col min="11522" max="11533" width="15.7109375" customWidth="1"/>
    <col min="11534" max="11534" width="16.28515625" bestFit="1" customWidth="1"/>
    <col min="11535" max="11535" width="18" bestFit="1" customWidth="1"/>
    <col min="11536" max="11536" width="17.85546875" customWidth="1"/>
    <col min="11537" max="11539" width="16.28515625" bestFit="1" customWidth="1"/>
    <col min="11540" max="11540" width="15.140625" bestFit="1" customWidth="1"/>
    <col min="11777" max="11777" width="21.28515625" customWidth="1"/>
    <col min="11778" max="11789" width="15.7109375" customWidth="1"/>
    <col min="11790" max="11790" width="16.28515625" bestFit="1" customWidth="1"/>
    <col min="11791" max="11791" width="18" bestFit="1" customWidth="1"/>
    <col min="11792" max="11792" width="17.85546875" customWidth="1"/>
    <col min="11793" max="11795" width="16.28515625" bestFit="1" customWidth="1"/>
    <col min="11796" max="11796" width="15.140625" bestFit="1" customWidth="1"/>
    <col min="12033" max="12033" width="21.28515625" customWidth="1"/>
    <col min="12034" max="12045" width="15.7109375" customWidth="1"/>
    <col min="12046" max="12046" width="16.28515625" bestFit="1" customWidth="1"/>
    <col min="12047" max="12047" width="18" bestFit="1" customWidth="1"/>
    <col min="12048" max="12048" width="17.85546875" customWidth="1"/>
    <col min="12049" max="12051" width="16.28515625" bestFit="1" customWidth="1"/>
    <col min="12052" max="12052" width="15.140625" bestFit="1" customWidth="1"/>
    <col min="12289" max="12289" width="21.28515625" customWidth="1"/>
    <col min="12290" max="12301" width="15.7109375" customWidth="1"/>
    <col min="12302" max="12302" width="16.28515625" bestFit="1" customWidth="1"/>
    <col min="12303" max="12303" width="18" bestFit="1" customWidth="1"/>
    <col min="12304" max="12304" width="17.85546875" customWidth="1"/>
    <col min="12305" max="12307" width="16.28515625" bestFit="1" customWidth="1"/>
    <col min="12308" max="12308" width="15.140625" bestFit="1" customWidth="1"/>
    <col min="12545" max="12545" width="21.28515625" customWidth="1"/>
    <col min="12546" max="12557" width="15.7109375" customWidth="1"/>
    <col min="12558" max="12558" width="16.28515625" bestFit="1" customWidth="1"/>
    <col min="12559" max="12559" width="18" bestFit="1" customWidth="1"/>
    <col min="12560" max="12560" width="17.85546875" customWidth="1"/>
    <col min="12561" max="12563" width="16.28515625" bestFit="1" customWidth="1"/>
    <col min="12564" max="12564" width="15.140625" bestFit="1" customWidth="1"/>
    <col min="12801" max="12801" width="21.28515625" customWidth="1"/>
    <col min="12802" max="12813" width="15.7109375" customWidth="1"/>
    <col min="12814" max="12814" width="16.28515625" bestFit="1" customWidth="1"/>
    <col min="12815" max="12815" width="18" bestFit="1" customWidth="1"/>
    <col min="12816" max="12816" width="17.85546875" customWidth="1"/>
    <col min="12817" max="12819" width="16.28515625" bestFit="1" customWidth="1"/>
    <col min="12820" max="12820" width="15.140625" bestFit="1" customWidth="1"/>
    <col min="13057" max="13057" width="21.28515625" customWidth="1"/>
    <col min="13058" max="13069" width="15.7109375" customWidth="1"/>
    <col min="13070" max="13070" width="16.28515625" bestFit="1" customWidth="1"/>
    <col min="13071" max="13071" width="18" bestFit="1" customWidth="1"/>
    <col min="13072" max="13072" width="17.85546875" customWidth="1"/>
    <col min="13073" max="13075" width="16.28515625" bestFit="1" customWidth="1"/>
    <col min="13076" max="13076" width="15.140625" bestFit="1" customWidth="1"/>
    <col min="13313" max="13313" width="21.28515625" customWidth="1"/>
    <col min="13314" max="13325" width="15.7109375" customWidth="1"/>
    <col min="13326" max="13326" width="16.28515625" bestFit="1" customWidth="1"/>
    <col min="13327" max="13327" width="18" bestFit="1" customWidth="1"/>
    <col min="13328" max="13328" width="17.85546875" customWidth="1"/>
    <col min="13329" max="13331" width="16.28515625" bestFit="1" customWidth="1"/>
    <col min="13332" max="13332" width="15.140625" bestFit="1" customWidth="1"/>
    <col min="13569" max="13569" width="21.28515625" customWidth="1"/>
    <col min="13570" max="13581" width="15.7109375" customWidth="1"/>
    <col min="13582" max="13582" width="16.28515625" bestFit="1" customWidth="1"/>
    <col min="13583" max="13583" width="18" bestFit="1" customWidth="1"/>
    <col min="13584" max="13584" width="17.85546875" customWidth="1"/>
    <col min="13585" max="13587" width="16.28515625" bestFit="1" customWidth="1"/>
    <col min="13588" max="13588" width="15.140625" bestFit="1" customWidth="1"/>
    <col min="13825" max="13825" width="21.28515625" customWidth="1"/>
    <col min="13826" max="13837" width="15.7109375" customWidth="1"/>
    <col min="13838" max="13838" width="16.28515625" bestFit="1" customWidth="1"/>
    <col min="13839" max="13839" width="18" bestFit="1" customWidth="1"/>
    <col min="13840" max="13840" width="17.85546875" customWidth="1"/>
    <col min="13841" max="13843" width="16.28515625" bestFit="1" customWidth="1"/>
    <col min="13844" max="13844" width="15.140625" bestFit="1" customWidth="1"/>
    <col min="14081" max="14081" width="21.28515625" customWidth="1"/>
    <col min="14082" max="14093" width="15.7109375" customWidth="1"/>
    <col min="14094" max="14094" width="16.28515625" bestFit="1" customWidth="1"/>
    <col min="14095" max="14095" width="18" bestFit="1" customWidth="1"/>
    <col min="14096" max="14096" width="17.85546875" customWidth="1"/>
    <col min="14097" max="14099" width="16.28515625" bestFit="1" customWidth="1"/>
    <col min="14100" max="14100" width="15.140625" bestFit="1" customWidth="1"/>
    <col min="14337" max="14337" width="21.28515625" customWidth="1"/>
    <col min="14338" max="14349" width="15.7109375" customWidth="1"/>
    <col min="14350" max="14350" width="16.28515625" bestFit="1" customWidth="1"/>
    <col min="14351" max="14351" width="18" bestFit="1" customWidth="1"/>
    <col min="14352" max="14352" width="17.85546875" customWidth="1"/>
    <col min="14353" max="14355" width="16.28515625" bestFit="1" customWidth="1"/>
    <col min="14356" max="14356" width="15.140625" bestFit="1" customWidth="1"/>
    <col min="14593" max="14593" width="21.28515625" customWidth="1"/>
    <col min="14594" max="14605" width="15.7109375" customWidth="1"/>
    <col min="14606" max="14606" width="16.28515625" bestFit="1" customWidth="1"/>
    <col min="14607" max="14607" width="18" bestFit="1" customWidth="1"/>
    <col min="14608" max="14608" width="17.85546875" customWidth="1"/>
    <col min="14609" max="14611" width="16.28515625" bestFit="1" customWidth="1"/>
    <col min="14612" max="14612" width="15.140625" bestFit="1" customWidth="1"/>
    <col min="14849" max="14849" width="21.28515625" customWidth="1"/>
    <col min="14850" max="14861" width="15.7109375" customWidth="1"/>
    <col min="14862" max="14862" width="16.28515625" bestFit="1" customWidth="1"/>
    <col min="14863" max="14863" width="18" bestFit="1" customWidth="1"/>
    <col min="14864" max="14864" width="17.85546875" customWidth="1"/>
    <col min="14865" max="14867" width="16.28515625" bestFit="1" customWidth="1"/>
    <col min="14868" max="14868" width="15.140625" bestFit="1" customWidth="1"/>
    <col min="15105" max="15105" width="21.28515625" customWidth="1"/>
    <col min="15106" max="15117" width="15.7109375" customWidth="1"/>
    <col min="15118" max="15118" width="16.28515625" bestFit="1" customWidth="1"/>
    <col min="15119" max="15119" width="18" bestFit="1" customWidth="1"/>
    <col min="15120" max="15120" width="17.85546875" customWidth="1"/>
    <col min="15121" max="15123" width="16.28515625" bestFit="1" customWidth="1"/>
    <col min="15124" max="15124" width="15.140625" bestFit="1" customWidth="1"/>
    <col min="15361" max="15361" width="21.28515625" customWidth="1"/>
    <col min="15362" max="15373" width="15.7109375" customWidth="1"/>
    <col min="15374" max="15374" width="16.28515625" bestFit="1" customWidth="1"/>
    <col min="15375" max="15375" width="18" bestFit="1" customWidth="1"/>
    <col min="15376" max="15376" width="17.85546875" customWidth="1"/>
    <col min="15377" max="15379" width="16.28515625" bestFit="1" customWidth="1"/>
    <col min="15380" max="15380" width="15.140625" bestFit="1" customWidth="1"/>
    <col min="15617" max="15617" width="21.28515625" customWidth="1"/>
    <col min="15618" max="15629" width="15.7109375" customWidth="1"/>
    <col min="15630" max="15630" width="16.28515625" bestFit="1" customWidth="1"/>
    <col min="15631" max="15631" width="18" bestFit="1" customWidth="1"/>
    <col min="15632" max="15632" width="17.85546875" customWidth="1"/>
    <col min="15633" max="15635" width="16.28515625" bestFit="1" customWidth="1"/>
    <col min="15636" max="15636" width="15.140625" bestFit="1" customWidth="1"/>
    <col min="15873" max="15873" width="21.28515625" customWidth="1"/>
    <col min="15874" max="15885" width="15.7109375" customWidth="1"/>
    <col min="15886" max="15886" width="16.28515625" bestFit="1" customWidth="1"/>
    <col min="15887" max="15887" width="18" bestFit="1" customWidth="1"/>
    <col min="15888" max="15888" width="17.85546875" customWidth="1"/>
    <col min="15889" max="15891" width="16.28515625" bestFit="1" customWidth="1"/>
    <col min="15892" max="15892" width="15.140625" bestFit="1" customWidth="1"/>
    <col min="16129" max="16129" width="21.28515625" customWidth="1"/>
    <col min="16130" max="16141" width="15.7109375" customWidth="1"/>
    <col min="16142" max="16142" width="16.28515625" bestFit="1" customWidth="1"/>
    <col min="16143" max="16143" width="18" bestFit="1" customWidth="1"/>
    <col min="16144" max="16144" width="17.85546875" customWidth="1"/>
    <col min="16145" max="16147" width="16.28515625" bestFit="1" customWidth="1"/>
    <col min="16148" max="16148" width="15.140625" bestFit="1" customWidth="1"/>
  </cols>
  <sheetData>
    <row r="1" spans="1:28" ht="18.75" thickBot="1">
      <c r="A1" s="456" t="s">
        <v>764</v>
      </c>
      <c r="B1" s="242"/>
      <c r="C1" s="242"/>
      <c r="D1" s="242"/>
      <c r="E1" s="242"/>
      <c r="F1" s="242"/>
      <c r="G1" s="242"/>
      <c r="H1" s="242"/>
      <c r="I1" s="242"/>
      <c r="J1" s="242"/>
      <c r="K1" s="242"/>
      <c r="L1" s="242"/>
      <c r="M1" s="242"/>
      <c r="N1" s="168"/>
      <c r="O1" s="477"/>
      <c r="P1" s="477"/>
      <c r="Q1" s="477"/>
      <c r="R1" s="477"/>
      <c r="S1" s="477"/>
      <c r="T1" s="222"/>
      <c r="U1" s="222"/>
      <c r="V1" s="222"/>
      <c r="W1" s="222"/>
      <c r="X1" s="222"/>
      <c r="Y1" s="222"/>
      <c r="Z1" s="222"/>
      <c r="AA1" s="222"/>
      <c r="AB1" s="222"/>
    </row>
    <row r="2" spans="1:28" ht="18.75" thickTop="1">
      <c r="A2" s="472" t="s">
        <v>417</v>
      </c>
      <c r="B2" s="473"/>
      <c r="C2" s="473"/>
      <c r="D2" s="473"/>
      <c r="E2" s="473"/>
      <c r="F2" s="473"/>
      <c r="G2" s="473"/>
      <c r="H2" s="473"/>
      <c r="I2" s="473"/>
      <c r="J2" s="473"/>
      <c r="K2" s="473"/>
      <c r="L2" s="473"/>
      <c r="M2" s="473"/>
      <c r="N2" s="473"/>
      <c r="O2" s="477"/>
      <c r="P2" s="477"/>
      <c r="Q2" s="477"/>
      <c r="R2" s="477"/>
      <c r="S2" s="477"/>
      <c r="T2" s="222"/>
      <c r="U2" s="222"/>
      <c r="V2" s="222"/>
      <c r="W2" s="222"/>
      <c r="X2" s="222"/>
      <c r="Y2" s="222"/>
      <c r="Z2" s="222"/>
      <c r="AA2" s="222"/>
      <c r="AB2" s="222"/>
    </row>
    <row r="3" spans="1:28" ht="18">
      <c r="A3" s="474" t="s">
        <v>574</v>
      </c>
      <c r="B3" s="475"/>
      <c r="C3" s="475"/>
      <c r="D3" s="475"/>
      <c r="E3" s="475"/>
      <c r="F3" s="475"/>
      <c r="G3" s="475"/>
      <c r="H3" s="475"/>
      <c r="I3" s="475"/>
      <c r="J3" s="475"/>
      <c r="K3" s="475"/>
      <c r="L3" s="475"/>
      <c r="M3" s="475"/>
      <c r="N3" s="475"/>
      <c r="O3" s="476"/>
      <c r="P3" s="476"/>
      <c r="Q3" s="476"/>
      <c r="R3" s="476"/>
      <c r="S3" s="476"/>
      <c r="T3" s="169"/>
      <c r="U3" s="169"/>
      <c r="V3" s="169"/>
      <c r="W3" s="169"/>
      <c r="X3" s="169"/>
      <c r="Y3" s="169"/>
      <c r="Z3" s="169"/>
      <c r="AA3" s="169"/>
      <c r="AB3" s="169"/>
    </row>
    <row r="4" spans="1:28" ht="18">
      <c r="A4" s="249"/>
      <c r="B4" s="169"/>
      <c r="C4" s="169"/>
      <c r="D4" s="169"/>
      <c r="E4" s="169"/>
      <c r="F4" s="169"/>
      <c r="G4" s="169"/>
      <c r="H4" s="169"/>
      <c r="I4" s="169"/>
      <c r="J4" s="169"/>
      <c r="K4" s="169"/>
      <c r="L4" s="169"/>
      <c r="M4" s="169"/>
      <c r="N4" s="169"/>
      <c r="O4" s="477"/>
      <c r="P4" s="477"/>
      <c r="Q4" s="477"/>
      <c r="R4" s="477"/>
      <c r="S4" s="477"/>
      <c r="T4" s="222"/>
      <c r="U4" s="222"/>
      <c r="V4" s="222"/>
      <c r="W4" s="222"/>
      <c r="X4" s="222"/>
      <c r="Y4" s="222"/>
      <c r="Z4" s="222"/>
      <c r="AA4" s="222"/>
      <c r="AB4" s="222"/>
    </row>
    <row r="5" spans="1:28" ht="18">
      <c r="A5" s="474" t="s">
        <v>418</v>
      </c>
      <c r="B5" s="475"/>
      <c r="C5" s="475"/>
      <c r="D5" s="475"/>
      <c r="E5" s="475"/>
      <c r="F5" s="475"/>
      <c r="G5" s="475"/>
      <c r="H5" s="475"/>
      <c r="I5" s="475"/>
      <c r="J5" s="475"/>
      <c r="K5" s="475"/>
      <c r="L5" s="475"/>
      <c r="M5" s="475"/>
      <c r="N5" s="475"/>
      <c r="O5" s="476"/>
      <c r="P5" s="476"/>
      <c r="Q5" s="476"/>
      <c r="R5" s="476"/>
      <c r="S5" s="476"/>
    </row>
    <row r="6" spans="1:28">
      <c r="A6" s="249"/>
      <c r="B6" s="169"/>
      <c r="C6" s="169"/>
      <c r="D6" s="169"/>
      <c r="E6" s="169"/>
      <c r="F6" s="169"/>
      <c r="G6" s="169"/>
      <c r="H6" s="169"/>
      <c r="I6" s="169"/>
      <c r="J6" s="169"/>
      <c r="K6" s="169"/>
      <c r="L6" s="169"/>
      <c r="M6" s="169"/>
      <c r="N6" s="169"/>
      <c r="O6" s="170"/>
      <c r="P6" s="168"/>
      <c r="Q6" s="168"/>
    </row>
    <row r="7" spans="1:28">
      <c r="A7" s="250" t="s">
        <v>419</v>
      </c>
      <c r="B7" s="251">
        <v>2021</v>
      </c>
      <c r="C7" s="251"/>
      <c r="D7" s="251"/>
      <c r="E7" s="251"/>
      <c r="F7" s="251"/>
      <c r="G7" s="251"/>
      <c r="H7" s="251"/>
      <c r="I7" s="251">
        <v>2022</v>
      </c>
      <c r="J7" s="251"/>
      <c r="K7" s="251"/>
      <c r="L7" s="251"/>
      <c r="M7" s="251"/>
      <c r="N7" s="252"/>
      <c r="O7" s="170"/>
      <c r="P7" s="168"/>
      <c r="Q7" s="168"/>
    </row>
    <row r="8" spans="1:28" s="175" customFormat="1" ht="12.75">
      <c r="A8" s="253" t="s">
        <v>420</v>
      </c>
      <c r="B8" s="168">
        <v>6</v>
      </c>
      <c r="C8" s="168">
        <v>7</v>
      </c>
      <c r="D8" s="168">
        <v>8</v>
      </c>
      <c r="E8" s="168">
        <v>9</v>
      </c>
      <c r="F8" s="168">
        <v>10</v>
      </c>
      <c r="G8" s="168">
        <v>11</v>
      </c>
      <c r="H8" s="168">
        <v>12</v>
      </c>
      <c r="I8" s="168">
        <v>1</v>
      </c>
      <c r="J8" s="168">
        <v>2</v>
      </c>
      <c r="K8" s="168">
        <v>3</v>
      </c>
      <c r="L8" s="168">
        <v>4</v>
      </c>
      <c r="M8" s="168">
        <v>5</v>
      </c>
      <c r="N8" s="171"/>
      <c r="O8" s="174"/>
    </row>
    <row r="9" spans="1:28">
      <c r="A9" s="254" t="s">
        <v>421</v>
      </c>
      <c r="B9" s="172">
        <v>44348</v>
      </c>
      <c r="C9" s="172">
        <v>44378</v>
      </c>
      <c r="D9" s="172">
        <v>44409</v>
      </c>
      <c r="E9" s="172">
        <v>44440</v>
      </c>
      <c r="F9" s="172">
        <v>44470</v>
      </c>
      <c r="G9" s="172">
        <v>44501</v>
      </c>
      <c r="H9" s="172">
        <v>44531</v>
      </c>
      <c r="I9" s="172">
        <v>44562</v>
      </c>
      <c r="J9" s="172">
        <v>44593</v>
      </c>
      <c r="K9" s="172">
        <v>44621</v>
      </c>
      <c r="L9" s="172">
        <v>44652</v>
      </c>
      <c r="M9" s="172">
        <v>44682</v>
      </c>
      <c r="N9" s="173" t="s">
        <v>422</v>
      </c>
    </row>
    <row r="10" spans="1:28" s="179" customFormat="1">
      <c r="A10" s="253" t="s">
        <v>423</v>
      </c>
      <c r="B10" s="176">
        <v>1642.87</v>
      </c>
      <c r="C10" s="176">
        <v>1530.58</v>
      </c>
      <c r="D10" s="176">
        <v>1668.41</v>
      </c>
      <c r="E10" s="176">
        <f>1259.35+48.69</f>
        <v>1308.04</v>
      </c>
      <c r="F10" s="176">
        <f>1475.72+49.57</f>
        <v>1525.29</v>
      </c>
      <c r="G10" s="176">
        <v>1562.09</v>
      </c>
      <c r="H10" s="176">
        <v>1307.01</v>
      </c>
      <c r="I10" s="176">
        <v>1493.36</v>
      </c>
      <c r="J10" s="176">
        <v>1403.44</v>
      </c>
      <c r="K10" s="176">
        <v>1670.41</v>
      </c>
      <c r="L10" s="176">
        <v>1567.62</v>
      </c>
      <c r="M10" s="184">
        <v>1628.23</v>
      </c>
      <c r="N10" s="177">
        <f>SUM(B10:M10)</f>
        <v>18307.349999999999</v>
      </c>
    </row>
    <row r="11" spans="1:28" s="179" customFormat="1" ht="12.75">
      <c r="A11" s="255" t="s">
        <v>425</v>
      </c>
      <c r="B11" s="179">
        <v>168.51</v>
      </c>
      <c r="C11" s="179">
        <v>168.51</v>
      </c>
      <c r="D11" s="179">
        <v>168.51</v>
      </c>
      <c r="E11" s="179">
        <v>168.51</v>
      </c>
      <c r="F11" s="179">
        <v>168.51</v>
      </c>
      <c r="G11" s="179">
        <v>168.51</v>
      </c>
      <c r="H11" s="179">
        <v>168.51</v>
      </c>
      <c r="I11" s="179">
        <v>168.51</v>
      </c>
      <c r="J11" s="179">
        <f>+I11</f>
        <v>168.51</v>
      </c>
      <c r="K11" s="179">
        <v>166.45</v>
      </c>
      <c r="L11" s="179">
        <f>+K11</f>
        <v>166.45</v>
      </c>
      <c r="M11" s="179">
        <f>+L11</f>
        <v>166.45</v>
      </c>
      <c r="N11" s="178"/>
    </row>
    <row r="12" spans="1:28">
      <c r="A12" s="255" t="s">
        <v>427</v>
      </c>
      <c r="B12" s="182">
        <f t="shared" ref="B12:M12" si="0">ROUND(B10*B11,2)</f>
        <v>276840.02</v>
      </c>
      <c r="C12" s="182">
        <f t="shared" si="0"/>
        <v>257918.04</v>
      </c>
      <c r="D12" s="182">
        <f t="shared" si="0"/>
        <v>281143.77</v>
      </c>
      <c r="E12" s="182">
        <f t="shared" si="0"/>
        <v>220417.82</v>
      </c>
      <c r="F12" s="182">
        <f t="shared" si="0"/>
        <v>257026.62</v>
      </c>
      <c r="G12" s="182">
        <f t="shared" si="0"/>
        <v>263227.78999999998</v>
      </c>
      <c r="H12" s="182">
        <f t="shared" si="0"/>
        <v>220244.26</v>
      </c>
      <c r="I12" s="256">
        <f t="shared" si="0"/>
        <v>251646.09</v>
      </c>
      <c r="J12" s="256">
        <f t="shared" si="0"/>
        <v>236493.67</v>
      </c>
      <c r="K12" s="256">
        <f t="shared" si="0"/>
        <v>278039.74</v>
      </c>
      <c r="L12" s="256">
        <f t="shared" si="0"/>
        <v>260930.35</v>
      </c>
      <c r="M12" s="256">
        <f t="shared" si="0"/>
        <v>271018.88</v>
      </c>
      <c r="N12" s="257">
        <f>SUM(B12:M12)</f>
        <v>3074947.0500000003</v>
      </c>
    </row>
    <row r="13" spans="1:28">
      <c r="A13" s="253"/>
      <c r="B13" s="184"/>
      <c r="C13" s="184"/>
      <c r="D13" s="184"/>
      <c r="E13" s="184"/>
      <c r="F13" s="184"/>
      <c r="G13" s="184"/>
      <c r="H13" s="184"/>
      <c r="I13" s="183"/>
      <c r="J13" s="183"/>
      <c r="K13" s="183"/>
      <c r="L13" s="183"/>
      <c r="M13" s="168"/>
      <c r="N13" s="186"/>
    </row>
    <row r="14" spans="1:28">
      <c r="A14" s="254" t="s">
        <v>430</v>
      </c>
      <c r="B14" s="168"/>
      <c r="C14" s="168"/>
      <c r="D14" s="168"/>
      <c r="E14" s="168"/>
      <c r="F14" s="168"/>
      <c r="G14" s="168"/>
      <c r="H14" s="168"/>
      <c r="I14" s="168"/>
      <c r="J14" s="168"/>
      <c r="K14" s="168"/>
      <c r="L14" s="168"/>
      <c r="M14" s="168"/>
      <c r="N14" s="171"/>
    </row>
    <row r="15" spans="1:28" s="179" customFormat="1">
      <c r="A15" s="253" t="s">
        <v>423</v>
      </c>
      <c r="B15" s="176">
        <v>5315.59</v>
      </c>
      <c r="C15" s="176">
        <f>5600.54-113.21</f>
        <v>5487.33</v>
      </c>
      <c r="D15" s="176">
        <v>5259.71</v>
      </c>
      <c r="E15" s="176">
        <v>5314.28</v>
      </c>
      <c r="F15" s="176">
        <v>5142.87</v>
      </c>
      <c r="G15" s="176">
        <v>5298.08</v>
      </c>
      <c r="H15" s="176">
        <v>4188.8</v>
      </c>
      <c r="I15" s="176">
        <v>5923.67</v>
      </c>
      <c r="J15" s="176">
        <v>4380.54</v>
      </c>
      <c r="K15" s="176">
        <v>5114.2299999999996</v>
      </c>
      <c r="L15" s="176">
        <v>4827.76</v>
      </c>
      <c r="M15" s="184">
        <v>5140</v>
      </c>
      <c r="N15" s="177">
        <f>SUM(B15:M15)</f>
        <v>61392.860000000008</v>
      </c>
    </row>
    <row r="16" spans="1:28" s="179" customFormat="1" ht="12.75">
      <c r="A16" s="255" t="s">
        <v>425</v>
      </c>
      <c r="B16" s="179">
        <f t="shared" ref="B16:H16" si="1">+B11</f>
        <v>168.51</v>
      </c>
      <c r="C16" s="179">
        <f t="shared" si="1"/>
        <v>168.51</v>
      </c>
      <c r="D16" s="179">
        <f t="shared" si="1"/>
        <v>168.51</v>
      </c>
      <c r="E16" s="179">
        <f t="shared" si="1"/>
        <v>168.51</v>
      </c>
      <c r="F16" s="179">
        <f t="shared" si="1"/>
        <v>168.51</v>
      </c>
      <c r="G16" s="179">
        <f t="shared" si="1"/>
        <v>168.51</v>
      </c>
      <c r="H16" s="179">
        <f t="shared" si="1"/>
        <v>168.51</v>
      </c>
      <c r="I16" s="179">
        <f>+I11</f>
        <v>168.51</v>
      </c>
      <c r="J16" s="179">
        <f>+J11</f>
        <v>168.51</v>
      </c>
      <c r="K16" s="179">
        <f>+K11</f>
        <v>166.45</v>
      </c>
      <c r="L16" s="179">
        <f>+L11</f>
        <v>166.45</v>
      </c>
      <c r="M16" s="179">
        <f>+M11</f>
        <v>166.45</v>
      </c>
      <c r="N16" s="178"/>
    </row>
    <row r="17" spans="1:19">
      <c r="A17" s="255" t="s">
        <v>427</v>
      </c>
      <c r="B17" s="182">
        <f t="shared" ref="B17:M17" si="2">ROUND(B15*B16,2)</f>
        <v>895730.07</v>
      </c>
      <c r="C17" s="182">
        <f t="shared" si="2"/>
        <v>924669.98</v>
      </c>
      <c r="D17" s="182">
        <f t="shared" si="2"/>
        <v>886313.73</v>
      </c>
      <c r="E17" s="182">
        <f t="shared" si="2"/>
        <v>895509.32</v>
      </c>
      <c r="F17" s="182">
        <f t="shared" si="2"/>
        <v>866625.02</v>
      </c>
      <c r="G17" s="182">
        <f t="shared" si="2"/>
        <v>892779.46</v>
      </c>
      <c r="H17" s="182">
        <f t="shared" si="2"/>
        <v>705854.69</v>
      </c>
      <c r="I17" s="256">
        <f t="shared" si="2"/>
        <v>998197.63</v>
      </c>
      <c r="J17" s="256">
        <f t="shared" si="2"/>
        <v>738164.8</v>
      </c>
      <c r="K17" s="256">
        <f t="shared" si="2"/>
        <v>851263.58</v>
      </c>
      <c r="L17" s="256">
        <f t="shared" si="2"/>
        <v>803580.65</v>
      </c>
      <c r="M17" s="256">
        <f t="shared" si="2"/>
        <v>855553</v>
      </c>
      <c r="N17" s="257">
        <f>SUM(B17:M17)</f>
        <v>10314241.93</v>
      </c>
    </row>
    <row r="18" spans="1:19">
      <c r="A18" s="253"/>
      <c r="B18" s="184"/>
      <c r="C18" s="184"/>
      <c r="D18" s="184"/>
      <c r="E18" s="184"/>
      <c r="F18" s="184"/>
      <c r="G18" s="184"/>
      <c r="H18" s="184"/>
      <c r="I18" s="183"/>
      <c r="J18" s="183"/>
      <c r="K18" s="183"/>
      <c r="L18" s="183"/>
      <c r="M18" s="168"/>
      <c r="N18" s="186"/>
    </row>
    <row r="19" spans="1:19">
      <c r="A19" s="254" t="s">
        <v>432</v>
      </c>
      <c r="B19" s="168"/>
      <c r="C19" s="168"/>
      <c r="D19" s="168"/>
      <c r="E19" s="168"/>
      <c r="F19" s="168"/>
      <c r="G19" s="168"/>
      <c r="H19" s="168"/>
      <c r="I19" s="168"/>
      <c r="J19" s="168"/>
      <c r="K19" s="168"/>
      <c r="L19" s="168"/>
      <c r="M19" s="168"/>
      <c r="N19" s="171"/>
    </row>
    <row r="20" spans="1:19" s="179" customFormat="1">
      <c r="A20" s="253" t="s">
        <v>423</v>
      </c>
      <c r="B20" s="176">
        <v>1867.5800000000011</v>
      </c>
      <c r="C20" s="176">
        <v>1807.81</v>
      </c>
      <c r="D20" s="176">
        <v>1972.37</v>
      </c>
      <c r="E20" s="176">
        <v>1971.57</v>
      </c>
      <c r="F20" s="176">
        <v>1749.43</v>
      </c>
      <c r="G20" s="176">
        <v>1927.1</v>
      </c>
      <c r="H20" s="176">
        <v>1633.52</v>
      </c>
      <c r="I20" s="176">
        <v>1929.56</v>
      </c>
      <c r="J20" s="176">
        <v>1567.94</v>
      </c>
      <c r="K20" s="176">
        <v>1944.59</v>
      </c>
      <c r="L20" s="176">
        <v>1739.48</v>
      </c>
      <c r="M20" s="176">
        <v>1867.2600000000002</v>
      </c>
      <c r="N20" s="177">
        <f>SUM(B20:M20)</f>
        <v>21978.21</v>
      </c>
    </row>
    <row r="21" spans="1:19" s="179" customFormat="1" ht="12.75">
      <c r="A21" s="255" t="s">
        <v>425</v>
      </c>
      <c r="B21" s="179">
        <f t="shared" ref="B21:H21" si="3">+B11</f>
        <v>168.51</v>
      </c>
      <c r="C21" s="179">
        <f t="shared" si="3"/>
        <v>168.51</v>
      </c>
      <c r="D21" s="179">
        <f t="shared" si="3"/>
        <v>168.51</v>
      </c>
      <c r="E21" s="179">
        <f t="shared" si="3"/>
        <v>168.51</v>
      </c>
      <c r="F21" s="179">
        <f t="shared" si="3"/>
        <v>168.51</v>
      </c>
      <c r="G21" s="179">
        <f t="shared" si="3"/>
        <v>168.51</v>
      </c>
      <c r="H21" s="179">
        <f t="shared" si="3"/>
        <v>168.51</v>
      </c>
      <c r="I21" s="179">
        <f>+I11</f>
        <v>168.51</v>
      </c>
      <c r="J21" s="179">
        <f>+J11</f>
        <v>168.51</v>
      </c>
      <c r="K21" s="179">
        <f>+K11</f>
        <v>166.45</v>
      </c>
      <c r="L21" s="179">
        <f>+L11</f>
        <v>166.45</v>
      </c>
      <c r="M21" s="179">
        <f>+M11</f>
        <v>166.45</v>
      </c>
      <c r="N21" s="178"/>
    </row>
    <row r="22" spans="1:19">
      <c r="A22" s="255" t="s">
        <v>427</v>
      </c>
      <c r="B22" s="182">
        <f t="shared" ref="B22:M22" si="4">ROUND(B20*B21,2)</f>
        <v>314705.90999999997</v>
      </c>
      <c r="C22" s="182">
        <f t="shared" si="4"/>
        <v>304634.06</v>
      </c>
      <c r="D22" s="182">
        <f t="shared" si="4"/>
        <v>332364.07</v>
      </c>
      <c r="E22" s="182">
        <f t="shared" si="4"/>
        <v>332229.26</v>
      </c>
      <c r="F22" s="182">
        <f t="shared" si="4"/>
        <v>294796.45</v>
      </c>
      <c r="G22" s="182">
        <f t="shared" si="4"/>
        <v>324735.62</v>
      </c>
      <c r="H22" s="182">
        <f t="shared" si="4"/>
        <v>275264.46000000002</v>
      </c>
      <c r="I22" s="256">
        <f t="shared" si="4"/>
        <v>325150.15999999997</v>
      </c>
      <c r="J22" s="256">
        <f t="shared" si="4"/>
        <v>264213.57</v>
      </c>
      <c r="K22" s="256">
        <f t="shared" si="4"/>
        <v>323677.01</v>
      </c>
      <c r="L22" s="256">
        <f t="shared" si="4"/>
        <v>289536.45</v>
      </c>
      <c r="M22" s="256">
        <f t="shared" si="4"/>
        <v>310805.43</v>
      </c>
      <c r="N22" s="257">
        <f>SUM(B22:M22)</f>
        <v>3692112.4500000007</v>
      </c>
    </row>
    <row r="23" spans="1:19" s="175" customFormat="1" ht="12.75">
      <c r="A23" s="253"/>
      <c r="B23" s="168"/>
      <c r="C23" s="168"/>
      <c r="D23" s="168"/>
      <c r="E23" s="168"/>
      <c r="F23" s="168"/>
      <c r="G23" s="168"/>
      <c r="H23" s="168"/>
      <c r="I23" s="168"/>
      <c r="J23" s="168"/>
      <c r="K23" s="168"/>
      <c r="L23" s="168"/>
      <c r="M23" s="168"/>
      <c r="N23" s="171"/>
    </row>
    <row r="24" spans="1:19">
      <c r="A24" s="254" t="s">
        <v>433</v>
      </c>
      <c r="B24" s="258">
        <f t="shared" ref="B24:M24" si="5">B12+B22+B17</f>
        <v>1487276</v>
      </c>
      <c r="C24" s="258">
        <f t="shared" si="5"/>
        <v>1487222.08</v>
      </c>
      <c r="D24" s="258">
        <f t="shared" si="5"/>
        <v>1499821.57</v>
      </c>
      <c r="E24" s="258">
        <f t="shared" si="5"/>
        <v>1448156.4</v>
      </c>
      <c r="F24" s="258">
        <f t="shared" si="5"/>
        <v>1418448.09</v>
      </c>
      <c r="G24" s="258">
        <f t="shared" si="5"/>
        <v>1480742.8699999999</v>
      </c>
      <c r="H24" s="258">
        <f t="shared" si="5"/>
        <v>1201363.4099999999</v>
      </c>
      <c r="I24" s="259">
        <f t="shared" si="5"/>
        <v>1574993.88</v>
      </c>
      <c r="J24" s="259">
        <f t="shared" si="5"/>
        <v>1238872.04</v>
      </c>
      <c r="K24" s="259">
        <f t="shared" si="5"/>
        <v>1452980.33</v>
      </c>
      <c r="L24" s="259">
        <f t="shared" si="5"/>
        <v>1354047.4500000002</v>
      </c>
      <c r="M24" s="260">
        <f t="shared" si="5"/>
        <v>1437377.31</v>
      </c>
      <c r="N24" s="261">
        <f>SUM(B24:M24)</f>
        <v>17081301.43</v>
      </c>
    </row>
    <row r="25" spans="1:19">
      <c r="A25" s="250" t="s">
        <v>437</v>
      </c>
      <c r="B25" s="251"/>
      <c r="C25" s="251"/>
      <c r="D25" s="251"/>
      <c r="E25" s="251"/>
      <c r="F25" s="251"/>
      <c r="G25" s="251"/>
      <c r="H25" s="251"/>
      <c r="I25" s="251"/>
      <c r="J25" s="251"/>
      <c r="K25" s="251"/>
      <c r="L25" s="251"/>
      <c r="M25" s="168"/>
      <c r="N25" s="252"/>
    </row>
    <row r="26" spans="1:19" s="175" customFormat="1" ht="12.75">
      <c r="A26" s="253" t="s">
        <v>420</v>
      </c>
      <c r="B26" s="168"/>
      <c r="C26" s="168"/>
      <c r="D26" s="168"/>
      <c r="E26" s="168"/>
      <c r="F26" s="168"/>
      <c r="G26" s="168"/>
      <c r="H26" s="168"/>
      <c r="I26" s="168"/>
      <c r="J26" s="168"/>
      <c r="K26" s="168"/>
      <c r="L26" s="168"/>
      <c r="M26" s="172"/>
      <c r="N26" s="171"/>
    </row>
    <row r="27" spans="1:19">
      <c r="A27" s="254" t="s">
        <v>421</v>
      </c>
      <c r="B27" s="172">
        <f t="shared" ref="B27:H27" si="6">B9</f>
        <v>44348</v>
      </c>
      <c r="C27" s="172">
        <f t="shared" si="6"/>
        <v>44378</v>
      </c>
      <c r="D27" s="172">
        <f t="shared" si="6"/>
        <v>44409</v>
      </c>
      <c r="E27" s="172">
        <f t="shared" si="6"/>
        <v>44440</v>
      </c>
      <c r="F27" s="172">
        <f t="shared" si="6"/>
        <v>44470</v>
      </c>
      <c r="G27" s="172">
        <f t="shared" si="6"/>
        <v>44501</v>
      </c>
      <c r="H27" s="172">
        <f t="shared" si="6"/>
        <v>44531</v>
      </c>
      <c r="I27" s="172">
        <f>I9</f>
        <v>44562</v>
      </c>
      <c r="J27" s="172">
        <f>J9</f>
        <v>44593</v>
      </c>
      <c r="K27" s="172">
        <f>K9</f>
        <v>44621</v>
      </c>
      <c r="L27" s="172">
        <f>L9</f>
        <v>44652</v>
      </c>
      <c r="M27" s="172">
        <f>M9</f>
        <v>44682</v>
      </c>
      <c r="N27" s="173" t="s">
        <v>422</v>
      </c>
      <c r="O27" s="170"/>
      <c r="P27" s="175"/>
      <c r="Q27" s="175"/>
      <c r="R27" s="175"/>
      <c r="S27" s="175"/>
    </row>
    <row r="28" spans="1:19" s="179" customFormat="1">
      <c r="A28" s="253" t="s">
        <v>423</v>
      </c>
      <c r="B28" s="176">
        <v>131.06</v>
      </c>
      <c r="C28" s="176">
        <v>138.06</v>
      </c>
      <c r="D28" s="176">
        <v>134.81</v>
      </c>
      <c r="E28" s="176">
        <v>106.52</v>
      </c>
      <c r="F28" s="176">
        <v>129.75</v>
      </c>
      <c r="G28" s="176">
        <v>114.77</v>
      </c>
      <c r="H28" s="176">
        <v>67.210000000000008</v>
      </c>
      <c r="I28" s="176">
        <v>126.95</v>
      </c>
      <c r="J28" s="176">
        <v>107.69</v>
      </c>
      <c r="K28" s="176">
        <v>108.41</v>
      </c>
      <c r="L28" s="176">
        <v>96.92</v>
      </c>
      <c r="M28" s="176">
        <v>92.43</v>
      </c>
      <c r="N28" s="177">
        <f>SUM(B28:M28)</f>
        <v>1354.5800000000004</v>
      </c>
      <c r="O28" s="170"/>
    </row>
    <row r="29" spans="1:19" s="179" customFormat="1">
      <c r="A29" s="255" t="s">
        <v>425</v>
      </c>
      <c r="B29" s="179">
        <v>115.47</v>
      </c>
      <c r="C29" s="179">
        <v>115.47</v>
      </c>
      <c r="D29" s="179">
        <v>115.47</v>
      </c>
      <c r="E29" s="179">
        <v>115.47</v>
      </c>
      <c r="F29" s="179">
        <v>115.47</v>
      </c>
      <c r="G29" s="179">
        <v>115.47</v>
      </c>
      <c r="H29" s="179">
        <v>115.47</v>
      </c>
      <c r="I29" s="179">
        <v>115.47</v>
      </c>
      <c r="J29" s="179">
        <v>115.47</v>
      </c>
      <c r="K29" s="179">
        <v>118.23</v>
      </c>
      <c r="L29" s="179">
        <v>118.23</v>
      </c>
      <c r="M29" s="179">
        <v>118.23</v>
      </c>
      <c r="N29" s="178"/>
      <c r="O29" s="170"/>
    </row>
    <row r="30" spans="1:19">
      <c r="A30" s="255" t="s">
        <v>427</v>
      </c>
      <c r="B30" s="182">
        <f t="shared" ref="B30:M30" si="7">ROUND(B28*B29,2)</f>
        <v>15133.5</v>
      </c>
      <c r="C30" s="182">
        <f t="shared" si="7"/>
        <v>15941.79</v>
      </c>
      <c r="D30" s="182">
        <f t="shared" si="7"/>
        <v>15566.51</v>
      </c>
      <c r="E30" s="182">
        <f t="shared" si="7"/>
        <v>12299.86</v>
      </c>
      <c r="F30" s="182">
        <f t="shared" si="7"/>
        <v>14982.23</v>
      </c>
      <c r="G30" s="182">
        <f t="shared" si="7"/>
        <v>13252.49</v>
      </c>
      <c r="H30" s="182">
        <f t="shared" si="7"/>
        <v>7760.74</v>
      </c>
      <c r="I30" s="256">
        <f t="shared" si="7"/>
        <v>14658.92</v>
      </c>
      <c r="J30" s="256">
        <f t="shared" si="7"/>
        <v>12434.96</v>
      </c>
      <c r="K30" s="256">
        <f t="shared" si="7"/>
        <v>12817.31</v>
      </c>
      <c r="L30" s="256">
        <f t="shared" si="7"/>
        <v>11458.85</v>
      </c>
      <c r="M30" s="256">
        <f t="shared" si="7"/>
        <v>10928</v>
      </c>
      <c r="N30" s="257">
        <f>SUM(B30:M30)</f>
        <v>157235.16</v>
      </c>
      <c r="O30" s="170"/>
      <c r="P30" s="168"/>
      <c r="Q30" s="168"/>
      <c r="R30" s="168"/>
      <c r="S30" s="168"/>
    </row>
    <row r="31" spans="1:19">
      <c r="A31" s="253"/>
      <c r="B31" s="184"/>
      <c r="C31" s="184"/>
      <c r="D31" s="184"/>
      <c r="E31" s="184"/>
      <c r="F31" s="184"/>
      <c r="G31" s="184"/>
      <c r="H31" s="184"/>
      <c r="I31" s="183"/>
      <c r="J31" s="183"/>
      <c r="K31" s="183"/>
      <c r="L31" s="183"/>
      <c r="M31" s="183"/>
      <c r="N31" s="186"/>
      <c r="O31" s="170"/>
      <c r="P31" s="168"/>
      <c r="Q31" s="168"/>
      <c r="R31" s="168"/>
      <c r="S31" s="168"/>
    </row>
    <row r="32" spans="1:19">
      <c r="A32" s="254" t="s">
        <v>430</v>
      </c>
      <c r="B32" s="168"/>
      <c r="C32" s="168"/>
      <c r="D32" s="168"/>
      <c r="E32" s="168"/>
      <c r="F32" s="168"/>
      <c r="G32" s="168"/>
      <c r="H32" s="168"/>
      <c r="I32" s="168"/>
      <c r="J32" s="168"/>
      <c r="K32" s="168"/>
      <c r="L32" s="168"/>
      <c r="M32" s="168"/>
      <c r="N32" s="171"/>
      <c r="O32" s="170"/>
      <c r="P32" s="168"/>
      <c r="Q32" s="168"/>
      <c r="R32" s="168"/>
      <c r="S32" s="168"/>
    </row>
    <row r="33" spans="1:17" s="179" customFormat="1">
      <c r="A33" s="253" t="s">
        <v>423</v>
      </c>
      <c r="B33" s="176">
        <v>604.80999999999995</v>
      </c>
      <c r="C33" s="176">
        <v>602.69000000000005</v>
      </c>
      <c r="D33" s="176">
        <v>565.76</v>
      </c>
      <c r="E33" s="176">
        <v>469.95</v>
      </c>
      <c r="F33" s="176">
        <v>431.25</v>
      </c>
      <c r="G33" s="176">
        <v>463.73</v>
      </c>
      <c r="H33" s="176">
        <v>342.9</v>
      </c>
      <c r="I33" s="176">
        <v>483.99</v>
      </c>
      <c r="J33" s="176">
        <v>370.61</v>
      </c>
      <c r="K33" s="176">
        <v>441.57</v>
      </c>
      <c r="L33" s="176">
        <v>418.09</v>
      </c>
      <c r="M33" s="176">
        <v>441.24</v>
      </c>
      <c r="N33" s="177">
        <f>SUM(B33:M33)</f>
        <v>5636.5899999999992</v>
      </c>
      <c r="O33" s="170"/>
    </row>
    <row r="34" spans="1:17" s="179" customFormat="1">
      <c r="A34" s="255" t="s">
        <v>425</v>
      </c>
      <c r="B34" s="179">
        <f t="shared" ref="B34:H34" si="8">+B29</f>
        <v>115.47</v>
      </c>
      <c r="C34" s="179">
        <f t="shared" si="8"/>
        <v>115.47</v>
      </c>
      <c r="D34" s="179">
        <f t="shared" si="8"/>
        <v>115.47</v>
      </c>
      <c r="E34" s="179">
        <f t="shared" si="8"/>
        <v>115.47</v>
      </c>
      <c r="F34" s="179">
        <f t="shared" si="8"/>
        <v>115.47</v>
      </c>
      <c r="G34" s="179">
        <f t="shared" si="8"/>
        <v>115.47</v>
      </c>
      <c r="H34" s="179">
        <f t="shared" si="8"/>
        <v>115.47</v>
      </c>
      <c r="I34" s="179">
        <f>+I29</f>
        <v>115.47</v>
      </c>
      <c r="J34" s="179">
        <f>+J29</f>
        <v>115.47</v>
      </c>
      <c r="K34" s="179">
        <f>+K29</f>
        <v>118.23</v>
      </c>
      <c r="L34" s="179">
        <f>+K34</f>
        <v>118.23</v>
      </c>
      <c r="M34" s="179">
        <f>+L34</f>
        <v>118.23</v>
      </c>
      <c r="N34" s="178"/>
      <c r="O34" s="170"/>
    </row>
    <row r="35" spans="1:17">
      <c r="A35" s="262" t="s">
        <v>427</v>
      </c>
      <c r="B35" s="263">
        <f t="shared" ref="B35:L35" si="9">ROUND(B33*B34,2)</f>
        <v>69837.41</v>
      </c>
      <c r="C35" s="263">
        <f t="shared" si="9"/>
        <v>69592.61</v>
      </c>
      <c r="D35" s="263">
        <f t="shared" si="9"/>
        <v>65328.31</v>
      </c>
      <c r="E35" s="264">
        <f t="shared" si="9"/>
        <v>54265.13</v>
      </c>
      <c r="F35" s="264">
        <f t="shared" si="9"/>
        <v>49796.44</v>
      </c>
      <c r="G35" s="264">
        <f t="shared" si="9"/>
        <v>53546.9</v>
      </c>
      <c r="H35" s="264">
        <f t="shared" si="9"/>
        <v>39594.660000000003</v>
      </c>
      <c r="I35" s="265">
        <f t="shared" si="9"/>
        <v>55886.33</v>
      </c>
      <c r="J35" s="265">
        <f t="shared" si="9"/>
        <v>42794.34</v>
      </c>
      <c r="K35" s="266">
        <f t="shared" si="9"/>
        <v>52206.82</v>
      </c>
      <c r="L35" s="266">
        <f t="shared" si="9"/>
        <v>49430.78</v>
      </c>
      <c r="M35" s="266">
        <f>ROUND(M33*M34,2)</f>
        <v>52167.81</v>
      </c>
      <c r="N35" s="267">
        <f>SUM(B35:M35)</f>
        <v>654447.54</v>
      </c>
      <c r="O35" s="170"/>
      <c r="P35" s="168"/>
    </row>
    <row r="36" spans="1:17" s="179" customFormat="1">
      <c r="A36" s="253"/>
      <c r="B36" s="185"/>
      <c r="C36" s="185"/>
      <c r="D36" s="185"/>
      <c r="E36" s="184"/>
      <c r="F36" s="184"/>
      <c r="G36" s="184"/>
      <c r="H36" s="184"/>
      <c r="I36" s="183"/>
      <c r="J36" s="183"/>
      <c r="K36" s="200"/>
      <c r="L36" s="200"/>
      <c r="M36" s="200"/>
      <c r="N36" s="186"/>
      <c r="O36" s="170"/>
    </row>
    <row r="37" spans="1:17" s="179" customFormat="1">
      <c r="A37" s="254" t="s">
        <v>432</v>
      </c>
      <c r="B37" s="168"/>
      <c r="C37" s="168"/>
      <c r="D37" s="168"/>
      <c r="E37" s="168"/>
      <c r="F37" s="168"/>
      <c r="G37" s="168"/>
      <c r="H37" s="168"/>
      <c r="I37" s="168"/>
      <c r="J37" s="168"/>
      <c r="K37" s="168"/>
      <c r="L37" s="168"/>
      <c r="M37" s="168"/>
      <c r="N37" s="171"/>
      <c r="O37" s="170"/>
    </row>
    <row r="38" spans="1:17">
      <c r="A38" s="253" t="s">
        <v>423</v>
      </c>
      <c r="B38" s="176">
        <v>929.56</v>
      </c>
      <c r="C38" s="176">
        <f>755.57+37.89</f>
        <v>793.46</v>
      </c>
      <c r="D38" s="176">
        <v>725.5</v>
      </c>
      <c r="E38" s="176">
        <v>917.77</v>
      </c>
      <c r="F38" s="176">
        <v>967.27</v>
      </c>
      <c r="G38" s="176">
        <v>1231.3699999999999</v>
      </c>
      <c r="H38" s="176">
        <v>925.3799107993417</v>
      </c>
      <c r="I38" s="176">
        <v>1076.46</v>
      </c>
      <c r="J38" s="176">
        <v>917.19</v>
      </c>
      <c r="K38" s="176">
        <v>1178.980162395331</v>
      </c>
      <c r="L38" s="176">
        <v>1137.3800000000001</v>
      </c>
      <c r="M38" s="176">
        <v>1260.04</v>
      </c>
      <c r="N38" s="177">
        <f>SUM(B38:M38)</f>
        <v>12060.360073194675</v>
      </c>
      <c r="O38" s="170"/>
      <c r="P38" s="168"/>
    </row>
    <row r="39" spans="1:17" s="175" customFormat="1" ht="12.75">
      <c r="A39" s="255" t="s">
        <v>425</v>
      </c>
      <c r="B39" s="179">
        <f t="shared" ref="B39:H39" si="10">+B34</f>
        <v>115.47</v>
      </c>
      <c r="C39" s="179">
        <f t="shared" si="10"/>
        <v>115.47</v>
      </c>
      <c r="D39" s="179">
        <f t="shared" si="10"/>
        <v>115.47</v>
      </c>
      <c r="E39" s="179">
        <f t="shared" si="10"/>
        <v>115.47</v>
      </c>
      <c r="F39" s="179">
        <f t="shared" si="10"/>
        <v>115.47</v>
      </c>
      <c r="G39" s="179">
        <f t="shared" si="10"/>
        <v>115.47</v>
      </c>
      <c r="H39" s="179">
        <f t="shared" si="10"/>
        <v>115.47</v>
      </c>
      <c r="I39" s="179">
        <f>+I34</f>
        <v>115.47</v>
      </c>
      <c r="J39" s="179">
        <f>+J34</f>
        <v>115.47</v>
      </c>
      <c r="K39" s="179">
        <f>+K34</f>
        <v>118.23</v>
      </c>
      <c r="L39" s="179">
        <f>+L34</f>
        <v>118.23</v>
      </c>
      <c r="M39" s="179">
        <f>+M34</f>
        <v>118.23</v>
      </c>
      <c r="N39" s="178"/>
      <c r="O39" s="174"/>
    </row>
    <row r="40" spans="1:17">
      <c r="A40" s="262" t="s">
        <v>427</v>
      </c>
      <c r="B40" s="263">
        <f t="shared" ref="B40:L40" si="11">ROUND(B38*B39,2)</f>
        <v>107336.29</v>
      </c>
      <c r="C40" s="263">
        <f t="shared" si="11"/>
        <v>91620.83</v>
      </c>
      <c r="D40" s="263">
        <f t="shared" si="11"/>
        <v>83773.490000000005</v>
      </c>
      <c r="E40" s="264">
        <f t="shared" si="11"/>
        <v>105974.9</v>
      </c>
      <c r="F40" s="264">
        <f t="shared" si="11"/>
        <v>111690.67</v>
      </c>
      <c r="G40" s="264">
        <f t="shared" si="11"/>
        <v>142186.29</v>
      </c>
      <c r="H40" s="264">
        <f t="shared" si="11"/>
        <v>106853.62</v>
      </c>
      <c r="I40" s="265">
        <f t="shared" si="11"/>
        <v>124298.84</v>
      </c>
      <c r="J40" s="265">
        <f t="shared" si="11"/>
        <v>105907.93</v>
      </c>
      <c r="K40" s="266">
        <f t="shared" si="11"/>
        <v>139390.82</v>
      </c>
      <c r="L40" s="266">
        <f t="shared" si="11"/>
        <v>134472.44</v>
      </c>
      <c r="M40" s="266">
        <f>ROUND(M38*M39,2)</f>
        <v>148974.53</v>
      </c>
      <c r="N40" s="267">
        <f>SUM(B40:M40)</f>
        <v>1402480.65</v>
      </c>
      <c r="O40" s="170"/>
      <c r="P40" s="168"/>
    </row>
    <row r="41" spans="1:17">
      <c r="A41" s="253"/>
      <c r="B41" s="168"/>
      <c r="C41" s="168"/>
      <c r="D41" s="168"/>
      <c r="E41" s="168"/>
      <c r="F41" s="168"/>
      <c r="G41" s="168"/>
      <c r="H41" s="168"/>
      <c r="I41" s="168"/>
      <c r="J41" s="168"/>
      <c r="K41" s="168"/>
      <c r="L41" s="168"/>
      <c r="M41" s="168"/>
      <c r="N41" s="171"/>
      <c r="O41" s="170"/>
      <c r="P41" s="168"/>
    </row>
    <row r="42" spans="1:17" s="175" customFormat="1" ht="12.75">
      <c r="A42" s="254" t="s">
        <v>433</v>
      </c>
      <c r="B42" s="258">
        <f t="shared" ref="B42:M42" si="12">B30+B40+B35</f>
        <v>192307.20000000001</v>
      </c>
      <c r="C42" s="258">
        <f t="shared" si="12"/>
        <v>177155.22999999998</v>
      </c>
      <c r="D42" s="258">
        <f t="shared" si="12"/>
        <v>164668.31</v>
      </c>
      <c r="E42" s="258">
        <f t="shared" si="12"/>
        <v>172539.88999999998</v>
      </c>
      <c r="F42" s="258">
        <f t="shared" si="12"/>
        <v>176469.34</v>
      </c>
      <c r="G42" s="258">
        <f t="shared" si="12"/>
        <v>208985.68</v>
      </c>
      <c r="H42" s="258">
        <f t="shared" si="12"/>
        <v>154209.02000000002</v>
      </c>
      <c r="I42" s="259">
        <f t="shared" si="12"/>
        <v>194844.09000000003</v>
      </c>
      <c r="J42" s="259">
        <f t="shared" si="12"/>
        <v>161137.22999999998</v>
      </c>
      <c r="K42" s="259">
        <f t="shared" si="12"/>
        <v>204414.95</v>
      </c>
      <c r="L42" s="259">
        <f t="shared" si="12"/>
        <v>195362.07</v>
      </c>
      <c r="M42" s="260">
        <f t="shared" si="12"/>
        <v>212070.34</v>
      </c>
      <c r="N42" s="261">
        <f>SUM(B42:M42)</f>
        <v>2214163.35</v>
      </c>
      <c r="O42" s="174"/>
    </row>
    <row r="43" spans="1:17">
      <c r="A43" s="250" t="s">
        <v>440</v>
      </c>
      <c r="B43" s="251"/>
      <c r="C43" s="251"/>
      <c r="D43" s="251"/>
      <c r="E43" s="251"/>
      <c r="F43" s="251"/>
      <c r="G43" s="251"/>
      <c r="H43" s="251"/>
      <c r="I43" s="251"/>
      <c r="J43" s="251"/>
      <c r="K43" s="251"/>
      <c r="L43" s="251"/>
      <c r="M43" s="168"/>
      <c r="N43" s="252"/>
      <c r="O43" s="170"/>
      <c r="P43" s="168"/>
    </row>
    <row r="44" spans="1:17" s="179" customFormat="1">
      <c r="A44" s="253" t="s">
        <v>420</v>
      </c>
      <c r="B44" s="168"/>
      <c r="C44" s="168"/>
      <c r="D44" s="168"/>
      <c r="E44" s="168"/>
      <c r="F44" s="168"/>
      <c r="G44" s="168"/>
      <c r="H44" s="168"/>
      <c r="I44" s="168"/>
      <c r="J44" s="168"/>
      <c r="K44" s="168"/>
      <c r="L44" s="168"/>
      <c r="M44" s="168"/>
      <c r="N44" s="171"/>
      <c r="O44" s="170"/>
    </row>
    <row r="45" spans="1:17" s="179" customFormat="1">
      <c r="A45" s="254" t="s">
        <v>421</v>
      </c>
      <c r="B45" s="172">
        <f t="shared" ref="B45:H45" si="13">B9</f>
        <v>44348</v>
      </c>
      <c r="C45" s="172">
        <f t="shared" si="13"/>
        <v>44378</v>
      </c>
      <c r="D45" s="172">
        <f t="shared" si="13"/>
        <v>44409</v>
      </c>
      <c r="E45" s="172">
        <f t="shared" si="13"/>
        <v>44440</v>
      </c>
      <c r="F45" s="172">
        <f t="shared" si="13"/>
        <v>44470</v>
      </c>
      <c r="G45" s="172">
        <f t="shared" si="13"/>
        <v>44501</v>
      </c>
      <c r="H45" s="172">
        <f t="shared" si="13"/>
        <v>44531</v>
      </c>
      <c r="I45" s="172">
        <f>I9</f>
        <v>44562</v>
      </c>
      <c r="J45" s="172">
        <f>J9</f>
        <v>44593</v>
      </c>
      <c r="K45" s="172">
        <f>K9</f>
        <v>44621</v>
      </c>
      <c r="L45" s="172">
        <f>L9</f>
        <v>44652</v>
      </c>
      <c r="M45" s="172">
        <f>M9</f>
        <v>44682</v>
      </c>
      <c r="N45" s="173" t="s">
        <v>422</v>
      </c>
      <c r="O45" s="170"/>
    </row>
    <row r="46" spans="1:17">
      <c r="A46" s="253" t="s">
        <v>423</v>
      </c>
      <c r="B46" s="176">
        <v>1220.57</v>
      </c>
      <c r="C46" s="176">
        <v>1121.29</v>
      </c>
      <c r="D46" s="176">
        <v>1166.04</v>
      </c>
      <c r="E46" s="176">
        <v>1605.01</v>
      </c>
      <c r="F46" s="176">
        <v>1145.53</v>
      </c>
      <c r="G46" s="176">
        <v>1242.77</v>
      </c>
      <c r="H46" s="176">
        <v>1128.3900000000001</v>
      </c>
      <c r="I46" s="176">
        <v>1455.2081300812999</v>
      </c>
      <c r="J46" s="176">
        <v>1223.1899999999998</v>
      </c>
      <c r="K46" s="176">
        <v>1439.13</v>
      </c>
      <c r="L46" s="176">
        <v>1197.55</v>
      </c>
      <c r="M46" s="176">
        <v>1282.6220276359268</v>
      </c>
      <c r="N46" s="177">
        <f>SUM(B46:M46)</f>
        <v>15227.300157717225</v>
      </c>
      <c r="O46" s="170"/>
      <c r="P46" s="168"/>
    </row>
    <row r="47" spans="1:17">
      <c r="A47" s="255" t="s">
        <v>425</v>
      </c>
      <c r="B47" s="179">
        <f t="shared" ref="B47:L47" si="14">+B11</f>
        <v>168.51</v>
      </c>
      <c r="C47" s="179">
        <f t="shared" si="14"/>
        <v>168.51</v>
      </c>
      <c r="D47" s="179">
        <f t="shared" si="14"/>
        <v>168.51</v>
      </c>
      <c r="E47" s="179">
        <f t="shared" si="14"/>
        <v>168.51</v>
      </c>
      <c r="F47" s="179">
        <f t="shared" si="14"/>
        <v>168.51</v>
      </c>
      <c r="G47" s="179">
        <f t="shared" si="14"/>
        <v>168.51</v>
      </c>
      <c r="H47" s="179">
        <f t="shared" si="14"/>
        <v>168.51</v>
      </c>
      <c r="I47" s="179">
        <f t="shared" si="14"/>
        <v>168.51</v>
      </c>
      <c r="J47" s="179">
        <f t="shared" si="14"/>
        <v>168.51</v>
      </c>
      <c r="K47" s="179">
        <f t="shared" si="14"/>
        <v>166.45</v>
      </c>
      <c r="L47" s="179">
        <f t="shared" si="14"/>
        <v>166.45</v>
      </c>
      <c r="M47" s="179">
        <f>+M11</f>
        <v>166.45</v>
      </c>
      <c r="N47" s="178"/>
      <c r="O47" s="170"/>
      <c r="P47" s="176"/>
      <c r="Q47" s="168"/>
    </row>
    <row r="48" spans="1:17">
      <c r="A48" s="255" t="s">
        <v>427</v>
      </c>
      <c r="B48" s="268">
        <f t="shared" ref="B48:L48" si="15">ROUND(B46*B47,2)</f>
        <v>205678.25</v>
      </c>
      <c r="C48" s="268">
        <f t="shared" si="15"/>
        <v>188948.58</v>
      </c>
      <c r="D48" s="268">
        <f t="shared" si="15"/>
        <v>196489.4</v>
      </c>
      <c r="E48" s="268">
        <f t="shared" si="15"/>
        <v>270460.24</v>
      </c>
      <c r="F48" s="268">
        <f t="shared" si="15"/>
        <v>193033.26</v>
      </c>
      <c r="G48" s="268">
        <f t="shared" si="15"/>
        <v>209419.17</v>
      </c>
      <c r="H48" s="268">
        <f t="shared" si="15"/>
        <v>190145</v>
      </c>
      <c r="I48" s="269">
        <f t="shared" si="15"/>
        <v>245217.12</v>
      </c>
      <c r="J48" s="269">
        <f t="shared" si="15"/>
        <v>206119.75</v>
      </c>
      <c r="K48" s="269">
        <f t="shared" si="15"/>
        <v>239543.19</v>
      </c>
      <c r="L48" s="269">
        <f t="shared" si="15"/>
        <v>199332.2</v>
      </c>
      <c r="M48" s="269">
        <f>ROUND(M46*M47,2)</f>
        <v>213492.44</v>
      </c>
      <c r="N48" s="257">
        <f>SUM(B48:M48)</f>
        <v>2557878.6</v>
      </c>
      <c r="O48" s="170"/>
      <c r="P48" s="170"/>
      <c r="Q48" s="193"/>
    </row>
    <row r="49" spans="1:19" s="179" customFormat="1">
      <c r="A49" s="253"/>
      <c r="B49" s="184"/>
      <c r="C49" s="184"/>
      <c r="D49" s="184"/>
      <c r="E49" s="184"/>
      <c r="F49" s="185"/>
      <c r="G49" s="185"/>
      <c r="H49" s="184"/>
      <c r="I49" s="200"/>
      <c r="J49" s="200"/>
      <c r="K49" s="200"/>
      <c r="L49" s="183"/>
      <c r="M49" s="183"/>
      <c r="N49" s="186"/>
      <c r="O49" s="170"/>
      <c r="P49" s="170"/>
    </row>
    <row r="50" spans="1:19" s="179" customFormat="1">
      <c r="A50" s="254" t="s">
        <v>430</v>
      </c>
      <c r="B50" s="168"/>
      <c r="C50" s="168"/>
      <c r="D50" s="168"/>
      <c r="E50" s="168"/>
      <c r="F50" s="168"/>
      <c r="G50" s="168"/>
      <c r="H50" s="168"/>
      <c r="I50" s="168"/>
      <c r="J50" s="168"/>
      <c r="K50" s="168"/>
      <c r="L50" s="168"/>
      <c r="M50" s="168"/>
      <c r="N50" s="171"/>
      <c r="O50" s="170"/>
    </row>
    <row r="51" spans="1:19">
      <c r="A51" s="253" t="s">
        <v>423</v>
      </c>
      <c r="B51" s="176">
        <v>1677.7</v>
      </c>
      <c r="C51" s="176">
        <v>1613.17</v>
      </c>
      <c r="D51" s="176">
        <v>1821.93</v>
      </c>
      <c r="E51" s="176">
        <v>1639.83</v>
      </c>
      <c r="F51" s="176">
        <v>1340.1</v>
      </c>
      <c r="G51" s="176">
        <v>1621.91</v>
      </c>
      <c r="H51" s="176">
        <v>1123.81</v>
      </c>
      <c r="I51" s="176">
        <v>1724.38</v>
      </c>
      <c r="J51" s="176">
        <v>1353.32</v>
      </c>
      <c r="K51" s="176">
        <v>1516.25</v>
      </c>
      <c r="L51" s="176">
        <v>1334.95</v>
      </c>
      <c r="M51" s="176">
        <v>1566.17</v>
      </c>
      <c r="N51" s="177">
        <f>SUM(B51:M51)</f>
        <v>18333.519999999997</v>
      </c>
      <c r="O51" s="170"/>
      <c r="P51" s="168"/>
      <c r="Q51" s="168"/>
    </row>
    <row r="52" spans="1:19">
      <c r="A52" s="255" t="s">
        <v>425</v>
      </c>
      <c r="B52" s="179">
        <f t="shared" ref="B52:H52" si="16">+B47</f>
        <v>168.51</v>
      </c>
      <c r="C52" s="179">
        <f t="shared" si="16"/>
        <v>168.51</v>
      </c>
      <c r="D52" s="179">
        <f t="shared" si="16"/>
        <v>168.51</v>
      </c>
      <c r="E52" s="179">
        <f t="shared" si="16"/>
        <v>168.51</v>
      </c>
      <c r="F52" s="179">
        <f t="shared" si="16"/>
        <v>168.51</v>
      </c>
      <c r="G52" s="179">
        <f t="shared" si="16"/>
        <v>168.51</v>
      </c>
      <c r="H52" s="179">
        <f t="shared" si="16"/>
        <v>168.51</v>
      </c>
      <c r="I52" s="179">
        <f>+I47</f>
        <v>168.51</v>
      </c>
      <c r="J52" s="179">
        <f>+J47</f>
        <v>168.51</v>
      </c>
      <c r="K52" s="179">
        <f>+K47</f>
        <v>166.45</v>
      </c>
      <c r="L52" s="179">
        <f>+L47</f>
        <v>166.45</v>
      </c>
      <c r="M52" s="179">
        <f>+M47</f>
        <v>166.45</v>
      </c>
      <c r="N52" s="178"/>
      <c r="O52" s="170"/>
      <c r="P52" s="176"/>
      <c r="Q52" s="168"/>
    </row>
    <row r="53" spans="1:19">
      <c r="A53" s="255" t="s">
        <v>427</v>
      </c>
      <c r="B53" s="268">
        <f t="shared" ref="B53:L53" si="17">ROUND(B51*B52,2)</f>
        <v>282709.23</v>
      </c>
      <c r="C53" s="268">
        <f t="shared" si="17"/>
        <v>271835.28000000003</v>
      </c>
      <c r="D53" s="268">
        <f t="shared" si="17"/>
        <v>307013.42</v>
      </c>
      <c r="E53" s="182">
        <f t="shared" si="17"/>
        <v>276327.75</v>
      </c>
      <c r="F53" s="182">
        <f t="shared" si="17"/>
        <v>225820.25</v>
      </c>
      <c r="G53" s="182">
        <f t="shared" si="17"/>
        <v>273308.05</v>
      </c>
      <c r="H53" s="182">
        <f t="shared" si="17"/>
        <v>189373.22</v>
      </c>
      <c r="I53" s="256">
        <f t="shared" si="17"/>
        <v>290575.27</v>
      </c>
      <c r="J53" s="256">
        <f t="shared" si="17"/>
        <v>228047.95</v>
      </c>
      <c r="K53" s="269">
        <f t="shared" si="17"/>
        <v>252379.81</v>
      </c>
      <c r="L53" s="269">
        <f t="shared" si="17"/>
        <v>222202.43</v>
      </c>
      <c r="M53" s="269">
        <f>ROUND(M51*M52,2)</f>
        <v>260689</v>
      </c>
      <c r="N53" s="257">
        <f>SUM(B53:M53)</f>
        <v>3080281.66</v>
      </c>
      <c r="O53" s="170"/>
      <c r="P53" s="170"/>
      <c r="Q53" s="193"/>
    </row>
    <row r="54" spans="1:19" s="179" customFormat="1">
      <c r="A54" s="253"/>
      <c r="B54" s="185"/>
      <c r="C54" s="185"/>
      <c r="D54" s="185"/>
      <c r="E54" s="184"/>
      <c r="F54" s="184"/>
      <c r="G54" s="184"/>
      <c r="H54" s="184"/>
      <c r="I54" s="183"/>
      <c r="J54" s="183"/>
      <c r="K54" s="200"/>
      <c r="L54" s="200"/>
      <c r="M54" s="200"/>
      <c r="N54" s="186"/>
      <c r="O54" s="170"/>
      <c r="P54" s="170"/>
    </row>
    <row r="55" spans="1:19" s="179" customFormat="1">
      <c r="A55" s="254" t="s">
        <v>432</v>
      </c>
      <c r="B55" s="168"/>
      <c r="C55" s="168"/>
      <c r="D55" s="168"/>
      <c r="E55" s="168"/>
      <c r="F55" s="168"/>
      <c r="G55" s="168"/>
      <c r="H55" s="168"/>
      <c r="I55" s="168"/>
      <c r="J55" s="168"/>
      <c r="K55" s="168"/>
      <c r="L55" s="168"/>
      <c r="M55" s="168"/>
      <c r="N55" s="171"/>
      <c r="O55" s="170"/>
      <c r="P55" s="194"/>
    </row>
    <row r="56" spans="1:19">
      <c r="A56" s="253" t="s">
        <v>423</v>
      </c>
      <c r="B56" s="176">
        <v>2100.9099999999989</v>
      </c>
      <c r="C56" s="176">
        <v>1992.71</v>
      </c>
      <c r="D56" s="176">
        <v>2263.36</v>
      </c>
      <c r="E56" s="176">
        <v>2065.56</v>
      </c>
      <c r="F56" s="176">
        <v>1926.44</v>
      </c>
      <c r="G56" s="176">
        <v>2572.9499999999998</v>
      </c>
      <c r="H56" s="176">
        <v>2074.6788303364797</v>
      </c>
      <c r="I56" s="176">
        <v>2289.0456880897268</v>
      </c>
      <c r="J56" s="176">
        <v>1717.1297964512501</v>
      </c>
      <c r="K56" s="176">
        <v>2302.8773115049576</v>
      </c>
      <c r="L56" s="176">
        <v>2230.83</v>
      </c>
      <c r="M56" s="176">
        <v>2203.3806338239719</v>
      </c>
      <c r="N56" s="177">
        <f>SUM(B56:M56)</f>
        <v>25739.872260206386</v>
      </c>
      <c r="O56" s="170"/>
      <c r="P56" s="168"/>
      <c r="Q56" s="168"/>
    </row>
    <row r="57" spans="1:19" s="175" customFormat="1" ht="12.75">
      <c r="A57" s="255" t="s">
        <v>425</v>
      </c>
      <c r="B57" s="179">
        <f t="shared" ref="B57:H57" si="18">+B47</f>
        <v>168.51</v>
      </c>
      <c r="C57" s="179">
        <f t="shared" si="18"/>
        <v>168.51</v>
      </c>
      <c r="D57" s="179">
        <f t="shared" si="18"/>
        <v>168.51</v>
      </c>
      <c r="E57" s="179">
        <f t="shared" si="18"/>
        <v>168.51</v>
      </c>
      <c r="F57" s="179">
        <f t="shared" si="18"/>
        <v>168.51</v>
      </c>
      <c r="G57" s="179">
        <f t="shared" si="18"/>
        <v>168.51</v>
      </c>
      <c r="H57" s="179">
        <f t="shared" si="18"/>
        <v>168.51</v>
      </c>
      <c r="I57" s="179">
        <f>+I47</f>
        <v>168.51</v>
      </c>
      <c r="J57" s="179">
        <f>+J47</f>
        <v>168.51</v>
      </c>
      <c r="K57" s="179">
        <f>+K47</f>
        <v>166.45</v>
      </c>
      <c r="L57" s="179">
        <f>+L47</f>
        <v>166.45</v>
      </c>
      <c r="M57" s="179">
        <f>+M47</f>
        <v>166.45</v>
      </c>
      <c r="N57" s="178"/>
      <c r="O57" s="174"/>
    </row>
    <row r="58" spans="1:19">
      <c r="A58" s="255" t="s">
        <v>427</v>
      </c>
      <c r="B58" s="182">
        <f t="shared" ref="B58:L58" si="19">ROUND(B56*B57,2)</f>
        <v>354024.34</v>
      </c>
      <c r="C58" s="182">
        <f t="shared" si="19"/>
        <v>335791.56</v>
      </c>
      <c r="D58" s="182">
        <f t="shared" si="19"/>
        <v>381398.79</v>
      </c>
      <c r="E58" s="182">
        <f t="shared" si="19"/>
        <v>348067.52</v>
      </c>
      <c r="F58" s="182">
        <f t="shared" si="19"/>
        <v>324624.40000000002</v>
      </c>
      <c r="G58" s="182">
        <f t="shared" si="19"/>
        <v>433567.8</v>
      </c>
      <c r="H58" s="182">
        <f t="shared" si="19"/>
        <v>349604.13</v>
      </c>
      <c r="I58" s="256">
        <f t="shared" si="19"/>
        <v>385727.09</v>
      </c>
      <c r="J58" s="256">
        <f t="shared" si="19"/>
        <v>289353.53999999998</v>
      </c>
      <c r="K58" s="256">
        <f t="shared" si="19"/>
        <v>383313.93</v>
      </c>
      <c r="L58" s="256">
        <f t="shared" si="19"/>
        <v>371321.65</v>
      </c>
      <c r="M58" s="256">
        <f>ROUND(M56*M57,2)</f>
        <v>366752.71</v>
      </c>
      <c r="N58" s="257">
        <f>SUM(B58:M58)</f>
        <v>4323547.46</v>
      </c>
      <c r="O58" s="170"/>
      <c r="P58" s="168"/>
      <c r="Q58" s="168"/>
    </row>
    <row r="59" spans="1:19">
      <c r="A59" s="253"/>
      <c r="B59" s="168"/>
      <c r="C59" s="168"/>
      <c r="D59" s="168"/>
      <c r="E59" s="168"/>
      <c r="F59" s="168"/>
      <c r="G59" s="168"/>
      <c r="H59" s="168"/>
      <c r="I59" s="168"/>
      <c r="J59" s="168"/>
      <c r="K59" s="168"/>
      <c r="L59" s="168"/>
      <c r="M59" s="168"/>
      <c r="N59" s="171"/>
      <c r="O59" s="170"/>
      <c r="P59" s="168"/>
      <c r="Q59" s="168"/>
    </row>
    <row r="60" spans="1:19">
      <c r="A60" s="254" t="s">
        <v>433</v>
      </c>
      <c r="B60" s="258">
        <f t="shared" ref="B60:L60" si="20">B48+B58+B53</f>
        <v>842411.82000000007</v>
      </c>
      <c r="C60" s="258">
        <f t="shared" si="20"/>
        <v>796575.42</v>
      </c>
      <c r="D60" s="258">
        <f t="shared" si="20"/>
        <v>884901.60999999987</v>
      </c>
      <c r="E60" s="258">
        <f t="shared" si="20"/>
        <v>894855.51</v>
      </c>
      <c r="F60" s="258">
        <f t="shared" si="20"/>
        <v>743477.91</v>
      </c>
      <c r="G60" s="258">
        <f t="shared" si="20"/>
        <v>916295.02</v>
      </c>
      <c r="H60" s="258">
        <f t="shared" si="20"/>
        <v>729122.35</v>
      </c>
      <c r="I60" s="259">
        <f t="shared" si="20"/>
        <v>921519.48</v>
      </c>
      <c r="J60" s="259">
        <f t="shared" si="20"/>
        <v>723521.24</v>
      </c>
      <c r="K60" s="259">
        <f t="shared" si="20"/>
        <v>875236.92999999993</v>
      </c>
      <c r="L60" s="259">
        <f t="shared" si="20"/>
        <v>792856.28</v>
      </c>
      <c r="M60" s="260">
        <f>M48+M58+M53</f>
        <v>840934.15</v>
      </c>
      <c r="N60" s="261">
        <f>SUM(B60:M60)</f>
        <v>9961707.7200000007</v>
      </c>
      <c r="O60" s="170"/>
      <c r="P60" s="168"/>
      <c r="Q60" s="168"/>
    </row>
    <row r="61" spans="1:19">
      <c r="A61" s="270"/>
      <c r="B61" s="251"/>
      <c r="C61" s="251"/>
      <c r="D61" s="251"/>
      <c r="E61" s="251"/>
      <c r="F61" s="251"/>
      <c r="G61" s="251"/>
      <c r="H61" s="251"/>
      <c r="I61" s="251"/>
      <c r="J61" s="251"/>
      <c r="K61" s="251"/>
      <c r="L61" s="251"/>
      <c r="M61" s="168"/>
      <c r="N61" s="252"/>
      <c r="O61" s="170"/>
      <c r="P61" s="168"/>
      <c r="Q61" s="168"/>
    </row>
    <row r="62" spans="1:19">
      <c r="A62" s="253" t="s">
        <v>441</v>
      </c>
      <c r="B62" s="168"/>
      <c r="C62" s="168"/>
      <c r="D62" s="168"/>
      <c r="E62" s="168"/>
      <c r="F62" s="168"/>
      <c r="G62" s="168"/>
      <c r="H62" s="168"/>
      <c r="I62" s="168"/>
      <c r="J62" s="168"/>
      <c r="K62" s="168"/>
      <c r="L62" s="168"/>
      <c r="M62" s="168"/>
      <c r="N62" s="171"/>
      <c r="O62" s="170"/>
      <c r="P62" s="168"/>
      <c r="Q62" s="168"/>
    </row>
    <row r="63" spans="1:19">
      <c r="A63" s="253" t="s">
        <v>423</v>
      </c>
      <c r="B63" s="168">
        <v>52.23</v>
      </c>
      <c r="C63" s="168">
        <v>60.63</v>
      </c>
      <c r="D63" s="176">
        <v>67.489999999999995</v>
      </c>
      <c r="E63" s="176">
        <v>67.739999999999995</v>
      </c>
      <c r="F63" s="176">
        <v>62.36</v>
      </c>
      <c r="G63" s="176">
        <v>85.01</v>
      </c>
      <c r="H63" s="176">
        <v>62.11</v>
      </c>
      <c r="I63" s="168">
        <v>27.69</v>
      </c>
      <c r="J63" s="188">
        <v>82.07</v>
      </c>
      <c r="K63" s="168">
        <v>65.180000000000007</v>
      </c>
      <c r="L63" s="168">
        <v>104.1</v>
      </c>
      <c r="M63" s="168">
        <v>47.84</v>
      </c>
      <c r="N63" s="171">
        <f>SUM(B63:M63)</f>
        <v>784.45</v>
      </c>
      <c r="O63" s="170"/>
      <c r="P63" s="168"/>
      <c r="Q63" s="168"/>
      <c r="R63" s="168"/>
      <c r="S63" s="168"/>
    </row>
    <row r="64" spans="1:19">
      <c r="A64" s="255" t="s">
        <v>425</v>
      </c>
      <c r="B64" s="179">
        <v>60</v>
      </c>
      <c r="C64" s="179">
        <v>60</v>
      </c>
      <c r="D64" s="179">
        <v>60</v>
      </c>
      <c r="E64" s="179">
        <v>60</v>
      </c>
      <c r="F64" s="179">
        <v>60</v>
      </c>
      <c r="G64" s="179">
        <v>60</v>
      </c>
      <c r="H64" s="179">
        <v>60</v>
      </c>
      <c r="I64" s="179">
        <v>60</v>
      </c>
      <c r="J64" s="179">
        <v>60</v>
      </c>
      <c r="K64" s="179">
        <v>60</v>
      </c>
      <c r="L64" s="179">
        <v>60</v>
      </c>
      <c r="M64" s="179">
        <v>60</v>
      </c>
      <c r="N64" s="171"/>
      <c r="O64" s="170"/>
      <c r="P64" s="168"/>
      <c r="Q64" s="168"/>
      <c r="R64" s="168"/>
      <c r="S64" s="168"/>
    </row>
    <row r="65" spans="1:19">
      <c r="A65" s="255" t="s">
        <v>427</v>
      </c>
      <c r="B65" s="182">
        <f t="shared" ref="B65:L65" si="21">ROUND(B63*B64,2)</f>
        <v>3133.8</v>
      </c>
      <c r="C65" s="182">
        <f t="shared" si="21"/>
        <v>3637.8</v>
      </c>
      <c r="D65" s="182">
        <f t="shared" si="21"/>
        <v>4049.4</v>
      </c>
      <c r="E65" s="182">
        <f t="shared" si="21"/>
        <v>4064.4</v>
      </c>
      <c r="F65" s="182">
        <f t="shared" si="21"/>
        <v>3741.6</v>
      </c>
      <c r="G65" s="182">
        <f t="shared" si="21"/>
        <v>5100.6000000000004</v>
      </c>
      <c r="H65" s="182">
        <f t="shared" si="21"/>
        <v>3726.6</v>
      </c>
      <c r="I65" s="256">
        <f t="shared" si="21"/>
        <v>1661.4</v>
      </c>
      <c r="J65" s="256">
        <f t="shared" si="21"/>
        <v>4924.2</v>
      </c>
      <c r="K65" s="256">
        <f t="shared" si="21"/>
        <v>3910.8</v>
      </c>
      <c r="L65" s="256">
        <f t="shared" si="21"/>
        <v>6246</v>
      </c>
      <c r="M65" s="256">
        <f>ROUND(M63*M64,2)</f>
        <v>2870.4</v>
      </c>
      <c r="N65" s="171">
        <f>SUM(B65:M65)</f>
        <v>47067</v>
      </c>
      <c r="O65" s="170"/>
      <c r="P65" s="168"/>
      <c r="Q65" s="168"/>
      <c r="R65" s="168"/>
      <c r="S65" s="168"/>
    </row>
    <row r="66" spans="1:19">
      <c r="A66" s="271"/>
      <c r="B66" s="195"/>
      <c r="C66" s="195"/>
      <c r="D66" s="195"/>
      <c r="E66" s="195"/>
      <c r="F66" s="195"/>
      <c r="G66" s="195"/>
      <c r="H66" s="195"/>
      <c r="I66" s="195"/>
      <c r="J66" s="195"/>
      <c r="K66" s="195"/>
      <c r="L66" s="195"/>
      <c r="M66" s="195"/>
      <c r="N66" s="196"/>
      <c r="O66" s="170"/>
      <c r="P66" s="168"/>
      <c r="Q66" s="168"/>
      <c r="R66" s="168"/>
      <c r="S66" s="168"/>
    </row>
    <row r="67" spans="1:19">
      <c r="A67" s="270"/>
      <c r="B67" s="251"/>
      <c r="C67" s="251"/>
      <c r="D67" s="251"/>
      <c r="E67" s="251"/>
      <c r="F67" s="251"/>
      <c r="G67" s="251"/>
      <c r="H67" s="251"/>
      <c r="I67" s="251"/>
      <c r="J67" s="251"/>
      <c r="K67" s="251"/>
      <c r="L67" s="251"/>
      <c r="M67" s="168"/>
      <c r="N67" s="252"/>
      <c r="O67" s="170"/>
      <c r="P67" s="168"/>
      <c r="Q67" s="168"/>
      <c r="R67" s="168"/>
      <c r="S67" s="168"/>
    </row>
    <row r="68" spans="1:19">
      <c r="A68" s="253" t="s">
        <v>575</v>
      </c>
      <c r="B68" s="168"/>
      <c r="C68" s="168"/>
      <c r="D68" s="168"/>
      <c r="E68" s="168"/>
      <c r="F68" s="168"/>
      <c r="G68" s="168"/>
      <c r="H68" s="168"/>
      <c r="I68" s="168"/>
      <c r="J68" s="168"/>
      <c r="K68" s="168"/>
      <c r="L68" s="168"/>
      <c r="M68" s="168"/>
      <c r="N68" s="171"/>
      <c r="O68" s="170"/>
      <c r="P68" s="168"/>
      <c r="Q68" s="168"/>
      <c r="R68" s="168"/>
      <c r="S68" s="168"/>
    </row>
    <row r="69" spans="1:19">
      <c r="A69" s="253" t="s">
        <v>423</v>
      </c>
      <c r="B69" s="168"/>
      <c r="C69" s="168"/>
      <c r="D69" s="176"/>
      <c r="E69" s="176"/>
      <c r="F69" s="176"/>
      <c r="G69" s="176"/>
      <c r="H69" s="176"/>
      <c r="I69" s="168"/>
      <c r="J69" s="168">
        <v>3.05</v>
      </c>
      <c r="K69" s="168"/>
      <c r="L69" s="168"/>
      <c r="M69" s="168">
        <v>104.98</v>
      </c>
      <c r="N69" s="171">
        <f>SUM(B69:H69)</f>
        <v>0</v>
      </c>
      <c r="O69" s="170"/>
      <c r="P69" s="168"/>
      <c r="Q69" s="168"/>
      <c r="R69" s="168"/>
      <c r="S69" s="168"/>
    </row>
    <row r="70" spans="1:19" s="179" customFormat="1">
      <c r="A70" s="255" t="s">
        <v>425</v>
      </c>
      <c r="B70" s="179">
        <v>100</v>
      </c>
      <c r="C70" s="179">
        <v>100</v>
      </c>
      <c r="D70" s="179">
        <v>100</v>
      </c>
      <c r="E70" s="179">
        <v>100</v>
      </c>
      <c r="F70" s="179">
        <v>100</v>
      </c>
      <c r="G70" s="179">
        <v>100</v>
      </c>
      <c r="H70" s="179">
        <v>100</v>
      </c>
      <c r="I70" s="179">
        <v>100</v>
      </c>
      <c r="J70" s="179">
        <v>100</v>
      </c>
      <c r="K70" s="179">
        <v>100</v>
      </c>
      <c r="L70" s="179">
        <v>100</v>
      </c>
      <c r="M70" s="179">
        <v>100</v>
      </c>
      <c r="N70" s="171"/>
      <c r="O70" s="170"/>
    </row>
    <row r="71" spans="1:19" s="179" customFormat="1">
      <c r="A71" s="255" t="s">
        <v>427</v>
      </c>
      <c r="B71" s="182">
        <f t="shared" ref="B71:M71" si="22">ROUND(B69*B70,2)</f>
        <v>0</v>
      </c>
      <c r="C71" s="182">
        <f t="shared" si="22"/>
        <v>0</v>
      </c>
      <c r="D71" s="182">
        <f t="shared" si="22"/>
        <v>0</v>
      </c>
      <c r="E71" s="182">
        <f t="shared" si="22"/>
        <v>0</v>
      </c>
      <c r="F71" s="182">
        <f t="shared" si="22"/>
        <v>0</v>
      </c>
      <c r="G71" s="182">
        <f t="shared" si="22"/>
        <v>0</v>
      </c>
      <c r="H71" s="182">
        <f t="shared" si="22"/>
        <v>0</v>
      </c>
      <c r="I71" s="256">
        <f t="shared" si="22"/>
        <v>0</v>
      </c>
      <c r="J71" s="256">
        <f t="shared" si="22"/>
        <v>305</v>
      </c>
      <c r="K71" s="256">
        <f t="shared" si="22"/>
        <v>0</v>
      </c>
      <c r="L71" s="256">
        <f t="shared" si="22"/>
        <v>0</v>
      </c>
      <c r="M71" s="256">
        <f t="shared" si="22"/>
        <v>10498</v>
      </c>
      <c r="N71" s="171">
        <f>SUM(B71:H71)</f>
        <v>0</v>
      </c>
      <c r="O71" s="170"/>
      <c r="P71" s="199"/>
    </row>
    <row r="72" spans="1:19" s="179" customFormat="1">
      <c r="A72" s="271"/>
      <c r="B72" s="195"/>
      <c r="C72" s="195"/>
      <c r="D72" s="195"/>
      <c r="E72" s="195"/>
      <c r="F72" s="195"/>
      <c r="G72" s="195"/>
      <c r="H72" s="195"/>
      <c r="I72" s="195"/>
      <c r="J72" s="195"/>
      <c r="K72" s="195"/>
      <c r="L72" s="195"/>
      <c r="M72" s="195"/>
      <c r="N72" s="196"/>
      <c r="O72" s="170"/>
      <c r="P72" s="199"/>
    </row>
    <row r="73" spans="1:19">
      <c r="A73" s="272" t="s">
        <v>576</v>
      </c>
      <c r="B73" s="197">
        <f t="shared" ref="B73:J73" si="23">+B24+B60</f>
        <v>2329687.8200000003</v>
      </c>
      <c r="C73" s="197">
        <f t="shared" si="23"/>
        <v>2283797.5</v>
      </c>
      <c r="D73" s="197">
        <f t="shared" si="23"/>
        <v>2384723.1799999997</v>
      </c>
      <c r="E73" s="197">
        <f t="shared" si="23"/>
        <v>2343011.91</v>
      </c>
      <c r="F73" s="197">
        <f t="shared" si="23"/>
        <v>2161926</v>
      </c>
      <c r="G73" s="197">
        <f t="shared" si="23"/>
        <v>2397037.8899999997</v>
      </c>
      <c r="H73" s="197">
        <f t="shared" si="23"/>
        <v>1930485.7599999998</v>
      </c>
      <c r="I73" s="197">
        <f t="shared" si="23"/>
        <v>2496513.36</v>
      </c>
      <c r="J73" s="197">
        <f t="shared" si="23"/>
        <v>1962393.28</v>
      </c>
      <c r="K73" s="197">
        <f>+K24+K60</f>
        <v>2328217.2599999998</v>
      </c>
      <c r="L73" s="197">
        <f>+L24+L60</f>
        <v>2146903.7300000004</v>
      </c>
      <c r="M73" s="197">
        <f>+M24+M60</f>
        <v>2278311.46</v>
      </c>
      <c r="N73" s="273">
        <f>SUM(B73:M73)</f>
        <v>27043009.150000002</v>
      </c>
      <c r="O73" s="170"/>
      <c r="P73" s="199"/>
      <c r="Q73" s="168"/>
      <c r="R73" s="179"/>
      <c r="S73" s="179"/>
    </row>
    <row r="74" spans="1:19">
      <c r="A74" s="272" t="s">
        <v>442</v>
      </c>
      <c r="B74" s="197">
        <f>-_xll.NGL(_xll.BSpec(40109,2180,"*","01"),B$8,"",$B$7,"Actual")</f>
        <v>0</v>
      </c>
      <c r="C74" s="197">
        <f>-_xll.NGL(_xll.BSpec(40109,2180,"*","01"),C$8,"",$B$7,"Actual")</f>
        <v>0</v>
      </c>
      <c r="D74" s="197">
        <f>-_xll.NGL(_xll.BSpec(40109,2180,"*","01"),D$8,"",$B$7,"Actual")</f>
        <v>0</v>
      </c>
      <c r="E74" s="197">
        <f>-_xll.NGL(_xll.BSpec(40109,2180,"*","01"),E$8,"",$B$7,"Actual")</f>
        <v>0</v>
      </c>
      <c r="F74" s="197">
        <f>-_xll.NGL(_xll.BSpec(40109,2180,"*","01"),F$8,"",$B$7,"Actual")</f>
        <v>0</v>
      </c>
      <c r="G74" s="197">
        <f>-_xll.NGL(_xll.BSpec(40109,2180,"*","01"),G$8,"",$B$7,"Actual")</f>
        <v>0</v>
      </c>
      <c r="H74" s="197">
        <f>-_xll.NGL(_xll.BSpec(40109,2180,"*","01"),H$8,"",$B$7,"Actual")</f>
        <v>0</v>
      </c>
      <c r="I74" s="197">
        <f>-_xll.NGL(_xll.BSpec(40109,2180,"*","01"),I$8,"",$I$7,"Actual")</f>
        <v>0</v>
      </c>
      <c r="J74" s="197">
        <f>-_xll.NGL(_xll.BSpec(40109,2180,"*","01"),J$8,"",$I$7,"Actual")</f>
        <v>0</v>
      </c>
      <c r="K74" s="197">
        <f>-_xll.NGL(_xll.BSpec(40109,2180,"*","01"),K$8,"",$I$7,"Actual")</f>
        <v>0</v>
      </c>
      <c r="L74" s="197">
        <f>-_xll.NGL(_xll.BSpec(40109,2180,"*","01"),L$8,"",$I$7,"Actual")</f>
        <v>0</v>
      </c>
      <c r="M74" s="197">
        <f>-_xll.NGL(_xll.BSpec(40109,2180,"*","01"),M$8,"",$I$7,"Actual")</f>
        <v>0</v>
      </c>
      <c r="N74" s="198">
        <f>SUM(B74:M74)</f>
        <v>0</v>
      </c>
      <c r="O74" s="240">
        <f>+N74/N73</f>
        <v>0</v>
      </c>
      <c r="P74" s="199"/>
      <c r="Q74" s="168"/>
      <c r="R74" s="179"/>
      <c r="S74" s="179"/>
    </row>
    <row r="75" spans="1:19">
      <c r="A75" s="255" t="s">
        <v>443</v>
      </c>
      <c r="B75" s="185">
        <f t="shared" ref="B75:H75" si="24">B73-B74</f>
        <v>2329687.8200000003</v>
      </c>
      <c r="C75" s="185">
        <f t="shared" si="24"/>
        <v>2283797.5</v>
      </c>
      <c r="D75" s="185">
        <f t="shared" si="24"/>
        <v>2384723.1799999997</v>
      </c>
      <c r="E75" s="185">
        <f t="shared" si="24"/>
        <v>2343011.91</v>
      </c>
      <c r="F75" s="185">
        <f t="shared" si="24"/>
        <v>2161926</v>
      </c>
      <c r="G75" s="185">
        <f t="shared" si="24"/>
        <v>2397037.8899999997</v>
      </c>
      <c r="H75" s="185">
        <f t="shared" si="24"/>
        <v>1930485.7599999998</v>
      </c>
      <c r="I75" s="200">
        <f>I73-I74</f>
        <v>2496513.36</v>
      </c>
      <c r="J75" s="200">
        <f>J73-J74</f>
        <v>1962393.28</v>
      </c>
      <c r="K75" s="200">
        <f>K73-K74</f>
        <v>2328217.2599999998</v>
      </c>
      <c r="L75" s="200">
        <f>L73-L74</f>
        <v>2146903.7300000004</v>
      </c>
      <c r="M75" s="200">
        <f>M73-M74</f>
        <v>2278311.46</v>
      </c>
      <c r="N75" s="201">
        <f>SUM(B75:H75)</f>
        <v>15830670.060000001</v>
      </c>
      <c r="O75" s="170"/>
      <c r="P75" s="199"/>
      <c r="Q75" s="168"/>
      <c r="R75" s="179"/>
      <c r="S75" s="179"/>
    </row>
    <row r="76" spans="1:19">
      <c r="A76" s="253"/>
      <c r="B76" s="168"/>
      <c r="C76" s="168"/>
      <c r="D76" s="197"/>
      <c r="E76" s="179">
        <f>E75/168.51</f>
        <v>13904.29001246217</v>
      </c>
      <c r="F76" s="179">
        <f>F75/168.51</f>
        <v>12829.659960833185</v>
      </c>
      <c r="G76" s="168"/>
      <c r="H76" s="168"/>
      <c r="I76" s="168"/>
      <c r="J76" s="168"/>
      <c r="K76" s="202"/>
      <c r="L76" s="168"/>
      <c r="M76" s="168"/>
      <c r="N76" s="171"/>
      <c r="O76" s="170"/>
      <c r="P76" s="199"/>
      <c r="Q76" s="168"/>
      <c r="R76" s="179"/>
      <c r="S76" s="179"/>
    </row>
    <row r="77" spans="1:19">
      <c r="A77" s="253"/>
      <c r="B77" s="168"/>
      <c r="C77" s="168"/>
      <c r="D77" s="197"/>
      <c r="E77" s="179"/>
      <c r="F77" s="179"/>
      <c r="G77" s="168"/>
      <c r="H77" s="168"/>
      <c r="I77" s="168"/>
      <c r="J77" s="168"/>
      <c r="K77" s="202"/>
      <c r="L77" s="168"/>
      <c r="M77" s="168"/>
      <c r="N77" s="171"/>
      <c r="O77" s="170"/>
      <c r="P77" s="199"/>
      <c r="Q77" s="168"/>
      <c r="R77" s="179"/>
      <c r="S77" s="179"/>
    </row>
    <row r="78" spans="1:19">
      <c r="A78" s="272" t="s">
        <v>444</v>
      </c>
      <c r="B78" s="203">
        <f t="shared" ref="B78:K78" si="25">+B42</f>
        <v>192307.20000000001</v>
      </c>
      <c r="C78" s="203">
        <f t="shared" si="25"/>
        <v>177155.22999999998</v>
      </c>
      <c r="D78" s="203">
        <f t="shared" si="25"/>
        <v>164668.31</v>
      </c>
      <c r="E78" s="203">
        <f t="shared" si="25"/>
        <v>172539.88999999998</v>
      </c>
      <c r="F78" s="203">
        <f t="shared" si="25"/>
        <v>176469.34</v>
      </c>
      <c r="G78" s="203">
        <f t="shared" si="25"/>
        <v>208985.68</v>
      </c>
      <c r="H78" s="203">
        <f t="shared" si="25"/>
        <v>154209.02000000002</v>
      </c>
      <c r="I78" s="203">
        <f t="shared" si="25"/>
        <v>194844.09000000003</v>
      </c>
      <c r="J78" s="203">
        <f t="shared" si="25"/>
        <v>161137.22999999998</v>
      </c>
      <c r="K78" s="203">
        <f t="shared" si="25"/>
        <v>204414.95</v>
      </c>
      <c r="L78" s="203">
        <f>+L42</f>
        <v>195362.07</v>
      </c>
      <c r="M78" s="203">
        <f>+M42</f>
        <v>212070.34</v>
      </c>
      <c r="N78" s="274">
        <f>+N42</f>
        <v>2214163.35</v>
      </c>
      <c r="O78" s="170"/>
      <c r="P78" s="199"/>
      <c r="Q78" s="168"/>
      <c r="R78" s="179"/>
      <c r="S78" s="179"/>
    </row>
    <row r="79" spans="1:19" s="197" customFormat="1">
      <c r="A79" s="272" t="s">
        <v>442</v>
      </c>
      <c r="B79" s="197">
        <f>-_xll.NGL(_xll.BSpec(40109,2180,"*","02"),B$8,"",$B$7,"Actual")</f>
        <v>0</v>
      </c>
      <c r="C79" s="197">
        <f>-_xll.NGL(_xll.BSpec(40109,2180,"*","02"),C$8,"",$B$7,"Actual")</f>
        <v>0</v>
      </c>
      <c r="D79" s="197">
        <f>-_xll.NGL(_xll.BSpec(40109,2180,"*","02"),D$8,"",$B$7,"Actual")</f>
        <v>0</v>
      </c>
      <c r="E79" s="197">
        <f>-_xll.NGL(_xll.BSpec(40109,2180,"*","02"),E$8,"",$B$7,"Actual")</f>
        <v>0</v>
      </c>
      <c r="F79" s="197">
        <f>-_xll.NGL(_xll.BSpec(40109,2180,"*","02"),F$8,"",$B$7,"Actual")</f>
        <v>0</v>
      </c>
      <c r="G79" s="197">
        <f>-_xll.NGL(_xll.BSpec(40109,2180,"*","02"),G$8,"",$B$7,"Actual")</f>
        <v>0</v>
      </c>
      <c r="H79" s="197">
        <f>-_xll.NGL(_xll.BSpec(40109,2180,"*","02"),H$8,"",$B$7,"Actual")</f>
        <v>0</v>
      </c>
      <c r="I79" s="197">
        <f>-_xll.NGL(_xll.BSpec(40109,2180,"*","02"),I$8,"",$I$7,"Actual")</f>
        <v>0</v>
      </c>
      <c r="J79" s="197">
        <f>-_xll.NGL(_xll.BSpec(40109,2180,"*","02"),J$8,"",$I$7,"Actual")</f>
        <v>0</v>
      </c>
      <c r="K79" s="197">
        <f>-_xll.NGL(_xll.BSpec(40109,2180,"*","02"),K$8,"",$I$7,"Actual")</f>
        <v>0</v>
      </c>
      <c r="L79" s="197">
        <f>-_xll.NGL(_xll.BSpec(40109,2180,"*","02"),L$8,"",$I$7,"Actual")</f>
        <v>0</v>
      </c>
      <c r="M79" s="197">
        <f>-_xll.NGL(_xll.BSpec(40109,2180,"*","02"),M$8,"",$I$7,"Actual")</f>
        <v>0</v>
      </c>
      <c r="N79" s="198">
        <f>SUM(B79:M79)</f>
        <v>0</v>
      </c>
      <c r="O79" s="174"/>
      <c r="P79" s="199"/>
      <c r="R79" s="179"/>
      <c r="S79" s="179"/>
    </row>
    <row r="80" spans="1:19" s="179" customFormat="1">
      <c r="A80" s="255" t="s">
        <v>443</v>
      </c>
      <c r="B80" s="185">
        <f t="shared" ref="B80:N80" si="26">B78-B79</f>
        <v>192307.20000000001</v>
      </c>
      <c r="C80" s="185">
        <f t="shared" si="26"/>
        <v>177155.22999999998</v>
      </c>
      <c r="D80" s="185">
        <f t="shared" si="26"/>
        <v>164668.31</v>
      </c>
      <c r="E80" s="185">
        <f t="shared" si="26"/>
        <v>172539.88999999998</v>
      </c>
      <c r="F80" s="185">
        <f t="shared" si="26"/>
        <v>176469.34</v>
      </c>
      <c r="G80" s="185">
        <f t="shared" si="26"/>
        <v>208985.68</v>
      </c>
      <c r="H80" s="185">
        <f t="shared" si="26"/>
        <v>154209.02000000002</v>
      </c>
      <c r="I80" s="200">
        <f t="shared" si="26"/>
        <v>194844.09000000003</v>
      </c>
      <c r="J80" s="200">
        <f t="shared" si="26"/>
        <v>161137.22999999998</v>
      </c>
      <c r="K80" s="200">
        <f t="shared" si="26"/>
        <v>204414.95</v>
      </c>
      <c r="L80" s="200">
        <f t="shared" si="26"/>
        <v>195362.07</v>
      </c>
      <c r="M80" s="200">
        <f t="shared" si="26"/>
        <v>212070.34</v>
      </c>
      <c r="N80" s="177">
        <f t="shared" si="26"/>
        <v>2214163.35</v>
      </c>
      <c r="O80" s="204"/>
    </row>
    <row r="81" spans="1:19" s="179" customFormat="1">
      <c r="A81" s="253"/>
      <c r="B81" s="168"/>
      <c r="C81" s="168"/>
      <c r="D81" s="197"/>
      <c r="G81" s="168"/>
      <c r="H81" s="168"/>
      <c r="I81" s="168"/>
      <c r="J81" s="168"/>
      <c r="K81" s="202"/>
      <c r="L81" s="168"/>
      <c r="M81" s="168"/>
      <c r="N81" s="171"/>
      <c r="O81" s="170"/>
      <c r="P81" s="170"/>
    </row>
    <row r="82" spans="1:19" s="179" customFormat="1">
      <c r="A82" s="272" t="s">
        <v>445</v>
      </c>
      <c r="B82" s="197">
        <f t="shared" ref="B82:N82" si="27">+B65+B71</f>
        <v>3133.8</v>
      </c>
      <c r="C82" s="197">
        <f t="shared" si="27"/>
        <v>3637.8</v>
      </c>
      <c r="D82" s="197">
        <f t="shared" si="27"/>
        <v>4049.4</v>
      </c>
      <c r="E82" s="197">
        <f t="shared" si="27"/>
        <v>4064.4</v>
      </c>
      <c r="F82" s="197">
        <f t="shared" si="27"/>
        <v>3741.6</v>
      </c>
      <c r="G82" s="197">
        <f t="shared" si="27"/>
        <v>5100.6000000000004</v>
      </c>
      <c r="H82" s="197">
        <f t="shared" si="27"/>
        <v>3726.6</v>
      </c>
      <c r="I82" s="197">
        <f t="shared" si="27"/>
        <v>1661.4</v>
      </c>
      <c r="J82" s="197">
        <f t="shared" si="27"/>
        <v>5229.2</v>
      </c>
      <c r="K82" s="197">
        <f t="shared" si="27"/>
        <v>3910.8</v>
      </c>
      <c r="L82" s="197">
        <f t="shared" si="27"/>
        <v>6246</v>
      </c>
      <c r="M82" s="197">
        <f t="shared" si="27"/>
        <v>13368.4</v>
      </c>
      <c r="N82" s="198">
        <f t="shared" si="27"/>
        <v>47067</v>
      </c>
      <c r="O82" s="170"/>
      <c r="P82" s="170"/>
    </row>
    <row r="83" spans="1:19" s="179" customFormat="1">
      <c r="A83" s="272" t="s">
        <v>442</v>
      </c>
      <c r="B83" s="197">
        <f>-_xll.NGL(_xll.BSpec(40109,2180,"*","04"),B$8,"",$B$7,"Actual")</f>
        <v>0</v>
      </c>
      <c r="C83" s="197">
        <f>-_xll.NGL(_xll.BSpec(40109,2180,"*","04"),C$8,"",$B$7,"Actual")</f>
        <v>0</v>
      </c>
      <c r="D83" s="197">
        <f>-_xll.NGL(_xll.BSpec(40109,2180,"*","04"),D$8,"",$B$7,"Actual")</f>
        <v>0</v>
      </c>
      <c r="E83" s="197">
        <f>-_xll.NGL(_xll.BSpec(40109,2180,"*","04"),E$8,"",$B$7,"Actual")</f>
        <v>0</v>
      </c>
      <c r="F83" s="197">
        <f>-_xll.NGL(_xll.BSpec(40109,2180,"*","04"),F$8,"",$B$7,"Actual")</f>
        <v>0</v>
      </c>
      <c r="G83" s="197">
        <f>-_xll.NGL(_xll.BSpec(40109,2180,"*","04"),G$8,"",$B$7,"Actual")</f>
        <v>0</v>
      </c>
      <c r="H83" s="197">
        <f>-_xll.NGL(_xll.BSpec(40109,2180,"*","04"),H$8,"",$B$7,"Actual")</f>
        <v>0</v>
      </c>
      <c r="I83" s="197">
        <f>-_xll.NGL(_xll.BSpec(40109,2180,"*","04"),I$8,"",$I$7,"Actual")</f>
        <v>0</v>
      </c>
      <c r="J83" s="197">
        <f>-_xll.NGL(_xll.BSpec(40109,2180,"*","04"),J$8,"",$I$7,"Actual")</f>
        <v>0</v>
      </c>
      <c r="K83" s="197">
        <f>-_xll.NGL(_xll.BSpec(40109,2180,"*","04"),K$8,"",$I$7,"Actual")</f>
        <v>0</v>
      </c>
      <c r="L83" s="197">
        <f>-_xll.NGL(_xll.BSpec(40109,2180,"*","04"),L$8,"",$I$7,"Actual")</f>
        <v>0</v>
      </c>
      <c r="M83" s="197">
        <f>-_xll.NGL(_xll.BSpec(40109,2180,"*","04"),M$8,"",$I$7,"Actual")</f>
        <v>0</v>
      </c>
      <c r="N83" s="197">
        <f>SUM(B83:H83)</f>
        <v>0</v>
      </c>
      <c r="O83" s="170"/>
    </row>
    <row r="84" spans="1:19" s="179" customFormat="1">
      <c r="A84" s="255" t="s">
        <v>443</v>
      </c>
      <c r="B84" s="185">
        <f t="shared" ref="B84:N84" si="28">B82-B83</f>
        <v>3133.8</v>
      </c>
      <c r="C84" s="185">
        <f t="shared" si="28"/>
        <v>3637.8</v>
      </c>
      <c r="D84" s="185">
        <f t="shared" si="28"/>
        <v>4049.4</v>
      </c>
      <c r="E84" s="185">
        <f t="shared" si="28"/>
        <v>4064.4</v>
      </c>
      <c r="F84" s="185">
        <f t="shared" si="28"/>
        <v>3741.6</v>
      </c>
      <c r="G84" s="185">
        <f t="shared" si="28"/>
        <v>5100.6000000000004</v>
      </c>
      <c r="H84" s="185">
        <f t="shared" si="28"/>
        <v>3726.6</v>
      </c>
      <c r="I84" s="200">
        <f t="shared" si="28"/>
        <v>1661.4</v>
      </c>
      <c r="J84" s="200">
        <f t="shared" si="28"/>
        <v>5229.2</v>
      </c>
      <c r="K84" s="200">
        <f t="shared" si="28"/>
        <v>3910.8</v>
      </c>
      <c r="L84" s="200">
        <f t="shared" si="28"/>
        <v>6246</v>
      </c>
      <c r="M84" s="200">
        <f t="shared" si="28"/>
        <v>13368.4</v>
      </c>
      <c r="N84" s="177">
        <f t="shared" si="28"/>
        <v>47067</v>
      </c>
      <c r="O84" s="170"/>
      <c r="P84" s="199"/>
    </row>
    <row r="85" spans="1:19" s="179" customFormat="1">
      <c r="A85" s="255"/>
      <c r="B85" s="185"/>
      <c r="C85" s="185"/>
      <c r="D85" s="185"/>
      <c r="E85" s="185"/>
      <c r="F85" s="185"/>
      <c r="G85" s="185"/>
      <c r="H85" s="185"/>
      <c r="I85" s="200"/>
      <c r="J85" s="200"/>
      <c r="K85" s="200"/>
      <c r="L85" s="200"/>
      <c r="M85" s="200"/>
      <c r="N85" s="201"/>
      <c r="O85" s="170"/>
      <c r="P85" s="199"/>
    </row>
    <row r="86" spans="1:19" s="179" customFormat="1">
      <c r="A86" s="255" t="s">
        <v>446</v>
      </c>
      <c r="B86" s="185">
        <f t="shared" ref="B86:N86" si="29">+B75+B80+B84</f>
        <v>2525128.8200000003</v>
      </c>
      <c r="C86" s="185">
        <f t="shared" si="29"/>
        <v>2464590.5299999998</v>
      </c>
      <c r="D86" s="185">
        <f t="shared" si="29"/>
        <v>2553440.8899999997</v>
      </c>
      <c r="E86" s="185">
        <f t="shared" si="29"/>
        <v>2519616.2000000002</v>
      </c>
      <c r="F86" s="185">
        <f t="shared" si="29"/>
        <v>2342136.94</v>
      </c>
      <c r="G86" s="185">
        <f t="shared" si="29"/>
        <v>2611124.17</v>
      </c>
      <c r="H86" s="185">
        <f t="shared" si="29"/>
        <v>2088421.38</v>
      </c>
      <c r="I86" s="200">
        <f t="shared" si="29"/>
        <v>2693018.8499999996</v>
      </c>
      <c r="J86" s="200">
        <f t="shared" si="29"/>
        <v>2128759.71</v>
      </c>
      <c r="K86" s="200">
        <f t="shared" si="29"/>
        <v>2536543.0099999998</v>
      </c>
      <c r="L86" s="200">
        <f t="shared" si="29"/>
        <v>2348511.8000000003</v>
      </c>
      <c r="M86" s="200">
        <f t="shared" si="29"/>
        <v>2503750.1999999997</v>
      </c>
      <c r="N86" s="177">
        <f t="shared" si="29"/>
        <v>18091900.41</v>
      </c>
      <c r="O86" s="170"/>
      <c r="P86" s="170"/>
    </row>
    <row r="87" spans="1:19" s="179" customFormat="1">
      <c r="A87" s="271"/>
      <c r="B87" s="195"/>
      <c r="C87" s="195"/>
      <c r="D87" s="195"/>
      <c r="E87" s="195"/>
      <c r="F87" s="195"/>
      <c r="G87" s="195"/>
      <c r="H87" s="195"/>
      <c r="I87" s="275"/>
      <c r="J87" s="195"/>
      <c r="K87" s="195"/>
      <c r="L87" s="195"/>
      <c r="M87" s="195"/>
      <c r="N87" s="196"/>
      <c r="O87" s="240"/>
      <c r="P87" s="170"/>
    </row>
    <row r="88" spans="1:19">
      <c r="A88" s="253"/>
      <c r="B88" s="168"/>
      <c r="C88" s="168"/>
      <c r="D88" s="168"/>
      <c r="E88" s="168"/>
      <c r="F88" s="168"/>
      <c r="G88" s="168"/>
      <c r="H88" s="168"/>
      <c r="I88" s="168"/>
      <c r="J88" s="168"/>
      <c r="K88" s="168"/>
      <c r="L88" s="168"/>
      <c r="M88" s="168"/>
      <c r="N88" s="168"/>
      <c r="O88" s="204"/>
      <c r="P88" s="170"/>
      <c r="Q88" s="168"/>
      <c r="R88" s="168"/>
      <c r="S88" s="168"/>
    </row>
    <row r="89" spans="1:19">
      <c r="A89" s="253"/>
      <c r="B89" s="276"/>
      <c r="C89" s="276"/>
      <c r="D89" s="276"/>
      <c r="E89" s="276"/>
      <c r="F89" s="276"/>
      <c r="G89" s="276"/>
      <c r="H89" s="276"/>
      <c r="I89" s="277"/>
      <c r="J89" s="277"/>
      <c r="K89" s="277"/>
      <c r="L89" s="277"/>
      <c r="M89" s="168"/>
      <c r="N89" s="185"/>
      <c r="O89" s="204"/>
      <c r="P89" s="168"/>
      <c r="Q89" s="168"/>
      <c r="R89" s="168"/>
      <c r="S89" s="168"/>
    </row>
    <row r="90" spans="1:19">
      <c r="A90" s="253"/>
      <c r="B90" s="168"/>
      <c r="C90" s="168"/>
      <c r="D90" s="176"/>
      <c r="E90" s="176"/>
      <c r="F90" s="176"/>
      <c r="G90" s="168"/>
      <c r="H90" s="168"/>
      <c r="I90" s="168"/>
      <c r="J90" s="168"/>
      <c r="K90" s="168"/>
      <c r="L90" s="168"/>
      <c r="M90" s="168"/>
      <c r="N90" s="168"/>
      <c r="O90" s="168"/>
      <c r="P90" s="168"/>
      <c r="Q90" s="168"/>
      <c r="R90" s="168"/>
      <c r="S90" s="168"/>
    </row>
    <row r="91" spans="1:19">
      <c r="A91" s="278">
        <v>40122</v>
      </c>
      <c r="B91" s="251"/>
      <c r="C91" s="251"/>
      <c r="D91" s="251"/>
      <c r="E91" s="251"/>
      <c r="F91" s="251"/>
      <c r="G91" s="251"/>
      <c r="H91" s="251"/>
      <c r="I91" s="251"/>
      <c r="J91" s="251"/>
      <c r="K91" s="251"/>
      <c r="L91" s="251"/>
      <c r="M91" s="168"/>
      <c r="N91" s="252"/>
      <c r="O91" s="168"/>
      <c r="P91" s="168"/>
      <c r="Q91" s="168"/>
      <c r="R91" s="168"/>
      <c r="S91" s="168"/>
    </row>
    <row r="92" spans="1:19" ht="14.45" hidden="1" customHeight="1">
      <c r="A92" s="253"/>
      <c r="B92" s="176"/>
      <c r="C92" s="176"/>
      <c r="D92" s="176"/>
      <c r="E92" s="176"/>
      <c r="F92" s="176"/>
      <c r="G92" s="176"/>
      <c r="H92" s="176"/>
      <c r="I92" s="176"/>
      <c r="J92" s="176"/>
      <c r="K92" s="176"/>
      <c r="L92" s="176"/>
      <c r="M92" s="168"/>
      <c r="N92" s="171"/>
      <c r="O92" s="168"/>
      <c r="P92" s="168"/>
      <c r="Q92" s="168"/>
      <c r="R92" s="168"/>
      <c r="S92" s="168"/>
    </row>
    <row r="93" spans="1:19" ht="14.45" hidden="1" customHeight="1">
      <c r="A93" s="254" t="s">
        <v>447</v>
      </c>
      <c r="B93" s="168"/>
      <c r="C93" s="168"/>
      <c r="D93" s="168"/>
      <c r="E93" s="168"/>
      <c r="F93" s="168"/>
      <c r="G93" s="168"/>
      <c r="H93" s="168"/>
      <c r="I93" s="168"/>
      <c r="J93" s="168"/>
      <c r="K93" s="168"/>
      <c r="L93" s="168"/>
      <c r="M93" s="168"/>
      <c r="N93" s="171"/>
      <c r="O93" s="168"/>
      <c r="P93" s="168"/>
      <c r="Q93" s="168"/>
      <c r="R93" s="168"/>
      <c r="S93" s="168"/>
    </row>
    <row r="94" spans="1:19" ht="14.45" hidden="1" customHeight="1">
      <c r="A94" s="279" t="s">
        <v>423</v>
      </c>
      <c r="B94" s="176"/>
      <c r="C94" s="176"/>
      <c r="D94" s="176"/>
      <c r="E94" s="176"/>
      <c r="F94" s="176"/>
      <c r="G94" s="176"/>
      <c r="H94" s="176"/>
      <c r="I94" s="176"/>
      <c r="J94" s="176"/>
      <c r="K94" s="176"/>
      <c r="L94" s="176"/>
      <c r="M94" s="168"/>
      <c r="N94" s="177">
        <f>SUM(B94:H94)</f>
        <v>0</v>
      </c>
      <c r="O94" s="168"/>
      <c r="P94" s="168"/>
      <c r="Q94" s="168"/>
      <c r="R94" s="168"/>
      <c r="S94" s="168"/>
    </row>
    <row r="95" spans="1:19" ht="14.45" hidden="1" customHeight="1">
      <c r="A95" s="279" t="s">
        <v>425</v>
      </c>
      <c r="B95" s="179">
        <v>30</v>
      </c>
      <c r="C95" s="179">
        <v>30</v>
      </c>
      <c r="D95" s="179"/>
      <c r="E95" s="179"/>
      <c r="F95" s="179"/>
      <c r="G95" s="179">
        <v>30</v>
      </c>
      <c r="H95" s="179">
        <v>30</v>
      </c>
      <c r="I95" s="179">
        <v>30</v>
      </c>
      <c r="J95" s="179">
        <v>30</v>
      </c>
      <c r="K95" s="179">
        <v>30</v>
      </c>
      <c r="L95" s="179">
        <v>30</v>
      </c>
      <c r="M95" s="168"/>
      <c r="N95" s="178"/>
      <c r="O95" s="168" t="s">
        <v>447</v>
      </c>
    </row>
    <row r="96" spans="1:19" ht="14.45" hidden="1" customHeight="1">
      <c r="A96" s="279" t="s">
        <v>427</v>
      </c>
      <c r="B96" s="182">
        <f>+B94*B95</f>
        <v>0</v>
      </c>
      <c r="C96" s="182">
        <f>+C94*C95</f>
        <v>0</v>
      </c>
      <c r="D96" s="182"/>
      <c r="E96" s="182"/>
      <c r="F96" s="182"/>
      <c r="G96" s="182">
        <f t="shared" ref="G96:L96" si="30">+G94*G95</f>
        <v>0</v>
      </c>
      <c r="H96" s="182">
        <f t="shared" si="30"/>
        <v>0</v>
      </c>
      <c r="I96" s="256">
        <f t="shared" si="30"/>
        <v>0</v>
      </c>
      <c r="J96" s="256">
        <f t="shared" si="30"/>
        <v>0</v>
      </c>
      <c r="K96" s="256">
        <f t="shared" si="30"/>
        <v>0</v>
      </c>
      <c r="L96" s="256">
        <f t="shared" si="30"/>
        <v>0</v>
      </c>
      <c r="M96" s="168"/>
      <c r="N96" s="257">
        <f>SUM(B96:H96)</f>
        <v>0</v>
      </c>
      <c r="O96" s="168"/>
    </row>
    <row r="97" spans="1:15" ht="14.45" hidden="1" customHeight="1">
      <c r="A97" s="253"/>
      <c r="B97" s="168"/>
      <c r="C97" s="168"/>
      <c r="D97" s="168"/>
      <c r="E97" s="168"/>
      <c r="F97" s="168"/>
      <c r="G97" s="168"/>
      <c r="H97" s="168"/>
      <c r="I97" s="168"/>
      <c r="J97" s="168"/>
      <c r="K97" s="168"/>
      <c r="L97" s="168"/>
      <c r="M97" s="168"/>
      <c r="N97" s="171"/>
      <c r="O97" s="168"/>
    </row>
    <row r="98" spans="1:15" ht="14.45" hidden="1" customHeight="1">
      <c r="A98" s="253"/>
      <c r="B98" s="168"/>
      <c r="C98" s="168"/>
      <c r="D98" s="168"/>
      <c r="E98" s="168"/>
      <c r="F98" s="168"/>
      <c r="G98" s="168"/>
      <c r="H98" s="168"/>
      <c r="I98" s="168"/>
      <c r="J98" s="168"/>
      <c r="K98" s="168"/>
      <c r="L98" s="168"/>
      <c r="M98" s="168"/>
      <c r="N98" s="171"/>
      <c r="O98" s="168"/>
    </row>
    <row r="99" spans="1:15" ht="14.45" hidden="1" customHeight="1">
      <c r="A99" s="280" t="s">
        <v>448</v>
      </c>
      <c r="B99" s="168"/>
      <c r="C99" s="168"/>
      <c r="D99" s="168"/>
      <c r="E99" s="168"/>
      <c r="F99" s="168"/>
      <c r="G99" s="168"/>
      <c r="H99" s="168"/>
      <c r="I99" s="168"/>
      <c r="J99" s="168"/>
      <c r="K99" s="168"/>
      <c r="L99" s="168"/>
      <c r="M99" s="168"/>
      <c r="N99" s="171"/>
      <c r="O99" s="168"/>
    </row>
    <row r="100" spans="1:15" ht="14.45" hidden="1" customHeight="1">
      <c r="A100" s="279" t="s">
        <v>423</v>
      </c>
      <c r="B100" s="176"/>
      <c r="C100" s="176"/>
      <c r="D100" s="176"/>
      <c r="E100" s="176"/>
      <c r="F100" s="176"/>
      <c r="G100" s="176"/>
      <c r="H100" s="176"/>
      <c r="I100" s="176"/>
      <c r="J100" s="176"/>
      <c r="K100" s="183"/>
      <c r="L100" s="176"/>
      <c r="M100" s="168"/>
      <c r="N100" s="177">
        <f>SUM(B100:H100)</f>
        <v>0</v>
      </c>
      <c r="O100" s="168"/>
    </row>
    <row r="101" spans="1:15" ht="14.45" hidden="1" customHeight="1">
      <c r="A101" s="279" t="s">
        <v>425</v>
      </c>
      <c r="B101" s="179">
        <v>81.09</v>
      </c>
      <c r="C101" s="179">
        <v>75</v>
      </c>
      <c r="D101" s="179"/>
      <c r="E101" s="179"/>
      <c r="F101" s="179"/>
      <c r="G101" s="179">
        <v>75</v>
      </c>
      <c r="H101" s="179">
        <v>75</v>
      </c>
      <c r="I101" s="179">
        <v>75</v>
      </c>
      <c r="J101" s="179">
        <v>75</v>
      </c>
      <c r="K101" s="179">
        <v>75</v>
      </c>
      <c r="L101" s="179">
        <v>75</v>
      </c>
      <c r="M101" s="168"/>
      <c r="N101" s="178"/>
      <c r="O101" s="168" t="s">
        <v>449</v>
      </c>
    </row>
    <row r="102" spans="1:15" ht="14.45" hidden="1" customHeight="1">
      <c r="A102" s="279" t="s">
        <v>427</v>
      </c>
      <c r="B102" s="182">
        <f>+B100*B101</f>
        <v>0</v>
      </c>
      <c r="C102" s="182">
        <f>+C100*C101</f>
        <v>0</v>
      </c>
      <c r="D102" s="182"/>
      <c r="E102" s="182"/>
      <c r="F102" s="182"/>
      <c r="G102" s="182">
        <f t="shared" ref="G102:L102" si="31">+G100*G101</f>
        <v>0</v>
      </c>
      <c r="H102" s="182">
        <f t="shared" si="31"/>
        <v>0</v>
      </c>
      <c r="I102" s="256">
        <f t="shared" si="31"/>
        <v>0</v>
      </c>
      <c r="J102" s="256">
        <f t="shared" si="31"/>
        <v>0</v>
      </c>
      <c r="K102" s="256">
        <f t="shared" si="31"/>
        <v>0</v>
      </c>
      <c r="L102" s="256">
        <f t="shared" si="31"/>
        <v>0</v>
      </c>
      <c r="M102" s="168"/>
      <c r="N102" s="257">
        <f>SUM(B102:H102)</f>
        <v>0</v>
      </c>
      <c r="O102" s="168"/>
    </row>
    <row r="103" spans="1:15" ht="14.45" hidden="1" customHeight="1">
      <c r="A103" s="253"/>
      <c r="B103" s="168"/>
      <c r="C103" s="168"/>
      <c r="D103" s="168"/>
      <c r="E103" s="168"/>
      <c r="F103" s="168"/>
      <c r="G103" s="168"/>
      <c r="H103" s="168"/>
      <c r="I103" s="168"/>
      <c r="J103" s="168"/>
      <c r="K103" s="168"/>
      <c r="L103" s="168"/>
      <c r="M103" s="168"/>
      <c r="N103" s="171"/>
      <c r="O103" s="168"/>
    </row>
    <row r="104" spans="1:15" ht="14.45" hidden="1" customHeight="1">
      <c r="A104" s="253"/>
      <c r="B104" s="168"/>
      <c r="C104" s="168"/>
      <c r="D104" s="168"/>
      <c r="E104" s="168"/>
      <c r="F104" s="168"/>
      <c r="G104" s="168"/>
      <c r="H104" s="168"/>
      <c r="I104" s="168"/>
      <c r="J104" s="168"/>
      <c r="K104" s="168"/>
      <c r="L104" s="168"/>
      <c r="M104" s="168"/>
      <c r="N104" s="171"/>
      <c r="O104" s="168"/>
    </row>
    <row r="105" spans="1:15" ht="14.45" hidden="1" customHeight="1">
      <c r="A105" s="280" t="s">
        <v>450</v>
      </c>
      <c r="B105" s="168"/>
      <c r="C105" s="168"/>
      <c r="D105" s="168"/>
      <c r="E105" s="168"/>
      <c r="F105" s="168"/>
      <c r="G105" s="168"/>
      <c r="H105" s="168"/>
      <c r="I105" s="168"/>
      <c r="J105" s="168"/>
      <c r="K105" s="168"/>
      <c r="L105" s="168"/>
      <c r="M105" s="168"/>
      <c r="N105" s="171"/>
      <c r="O105" s="168"/>
    </row>
    <row r="106" spans="1:15" ht="14.45" hidden="1" customHeight="1">
      <c r="A106" s="279" t="s">
        <v>423</v>
      </c>
      <c r="B106" s="176"/>
      <c r="C106" s="176"/>
      <c r="D106" s="176"/>
      <c r="E106" s="176"/>
      <c r="F106" s="176"/>
      <c r="G106" s="176"/>
      <c r="H106" s="176"/>
      <c r="I106" s="176"/>
      <c r="J106" s="176"/>
      <c r="K106" s="183"/>
      <c r="L106" s="176"/>
      <c r="M106" s="168"/>
      <c r="N106" s="177">
        <f>SUM(B106:H106)</f>
        <v>0</v>
      </c>
      <c r="O106" s="168"/>
    </row>
    <row r="107" spans="1:15" ht="14.45" hidden="1" customHeight="1">
      <c r="A107" s="279" t="s">
        <v>425</v>
      </c>
      <c r="B107" s="179"/>
      <c r="C107" s="179"/>
      <c r="D107" s="179"/>
      <c r="E107" s="179"/>
      <c r="F107" s="179"/>
      <c r="G107" s="179"/>
      <c r="H107" s="179"/>
      <c r="I107" s="179"/>
      <c r="J107" s="179"/>
      <c r="K107" s="179"/>
      <c r="L107" s="179"/>
      <c r="M107" s="168"/>
      <c r="N107" s="178"/>
      <c r="O107" s="168" t="s">
        <v>449</v>
      </c>
    </row>
    <row r="108" spans="1:15" ht="14.45" hidden="1" customHeight="1">
      <c r="A108" s="279" t="s">
        <v>427</v>
      </c>
      <c r="B108" s="182">
        <f>ROUND(B106*B107,2)</f>
        <v>0</v>
      </c>
      <c r="C108" s="182">
        <f>ROUND(C106*C107,2)</f>
        <v>0</v>
      </c>
      <c r="D108" s="182"/>
      <c r="E108" s="182"/>
      <c r="F108" s="182"/>
      <c r="G108" s="182">
        <f t="shared" ref="G108:L108" si="32">ROUND(G106*G107,2)</f>
        <v>0</v>
      </c>
      <c r="H108" s="182">
        <f t="shared" si="32"/>
        <v>0</v>
      </c>
      <c r="I108" s="256">
        <f t="shared" si="32"/>
        <v>0</v>
      </c>
      <c r="J108" s="256">
        <f t="shared" si="32"/>
        <v>0</v>
      </c>
      <c r="K108" s="256">
        <f t="shared" si="32"/>
        <v>0</v>
      </c>
      <c r="L108" s="256">
        <f t="shared" si="32"/>
        <v>0</v>
      </c>
      <c r="M108" s="168"/>
      <c r="N108" s="257">
        <f>SUM(B108:H108)</f>
        <v>0</v>
      </c>
      <c r="O108" s="168"/>
    </row>
    <row r="109" spans="1:15" ht="14.45" hidden="1" customHeight="1">
      <c r="A109" s="253"/>
      <c r="B109" s="168"/>
      <c r="C109" s="168"/>
      <c r="D109" s="168"/>
      <c r="E109" s="168"/>
      <c r="F109" s="168"/>
      <c r="G109" s="168"/>
      <c r="H109" s="168"/>
      <c r="I109" s="168"/>
      <c r="J109" s="168"/>
      <c r="K109" s="168"/>
      <c r="L109" s="168"/>
      <c r="M109" s="168"/>
      <c r="N109" s="171"/>
      <c r="O109" s="168"/>
    </row>
    <row r="110" spans="1:15" ht="14.45" hidden="1" customHeight="1">
      <c r="A110" s="280" t="s">
        <v>451</v>
      </c>
      <c r="B110" s="168"/>
      <c r="C110" s="168"/>
      <c r="D110" s="168"/>
      <c r="E110" s="168"/>
      <c r="F110" s="168"/>
      <c r="G110" s="168"/>
      <c r="H110" s="168"/>
      <c r="I110" s="168"/>
      <c r="J110" s="168"/>
      <c r="K110" s="168"/>
      <c r="L110" s="168"/>
      <c r="M110" s="168"/>
      <c r="N110" s="171"/>
      <c r="O110" s="168"/>
    </row>
    <row r="111" spans="1:15" ht="14.45" hidden="1" customHeight="1">
      <c r="A111" s="279" t="s">
        <v>423</v>
      </c>
      <c r="B111" s="176"/>
      <c r="C111" s="176"/>
      <c r="D111" s="176"/>
      <c r="E111" s="176"/>
      <c r="F111" s="176"/>
      <c r="G111" s="176"/>
      <c r="H111" s="176"/>
      <c r="I111" s="176"/>
      <c r="J111" s="176"/>
      <c r="K111" s="183"/>
      <c r="L111" s="176"/>
      <c r="M111" s="168"/>
      <c r="N111" s="177">
        <f>SUM(B111:H111)</f>
        <v>0</v>
      </c>
      <c r="O111" s="168"/>
    </row>
    <row r="112" spans="1:15" ht="14.45" hidden="1" customHeight="1">
      <c r="A112" s="279" t="s">
        <v>425</v>
      </c>
      <c r="B112" s="179"/>
      <c r="C112" s="179"/>
      <c r="D112" s="179"/>
      <c r="E112" s="179"/>
      <c r="F112" s="179"/>
      <c r="G112" s="179"/>
      <c r="H112" s="179"/>
      <c r="I112" s="179"/>
      <c r="J112" s="179"/>
      <c r="K112" s="179"/>
      <c r="L112" s="179"/>
      <c r="M112" s="168"/>
      <c r="N112" s="178"/>
      <c r="O112" s="168" t="s">
        <v>449</v>
      </c>
    </row>
    <row r="113" spans="1:15" ht="14.45" hidden="1" customHeight="1">
      <c r="A113" s="279" t="s">
        <v>427</v>
      </c>
      <c r="B113" s="182">
        <f>+B111*B112</f>
        <v>0</v>
      </c>
      <c r="C113" s="182">
        <f>+C111*C112</f>
        <v>0</v>
      </c>
      <c r="D113" s="182"/>
      <c r="E113" s="182"/>
      <c r="F113" s="182"/>
      <c r="G113" s="182">
        <f t="shared" ref="G113:L113" si="33">+G111*G112</f>
        <v>0</v>
      </c>
      <c r="H113" s="182">
        <f t="shared" si="33"/>
        <v>0</v>
      </c>
      <c r="I113" s="256">
        <f t="shared" si="33"/>
        <v>0</v>
      </c>
      <c r="J113" s="256">
        <f t="shared" si="33"/>
        <v>0</v>
      </c>
      <c r="K113" s="256">
        <f t="shared" si="33"/>
        <v>0</v>
      </c>
      <c r="L113" s="256">
        <f t="shared" si="33"/>
        <v>0</v>
      </c>
      <c r="M113" s="168"/>
      <c r="N113" s="257">
        <f>SUM(B113:H113)</f>
        <v>0</v>
      </c>
      <c r="O113" s="168"/>
    </row>
    <row r="114" spans="1:15" ht="14.45" hidden="1" customHeight="1">
      <c r="A114" s="253"/>
      <c r="B114" s="168"/>
      <c r="C114" s="168"/>
      <c r="D114" s="168"/>
      <c r="E114" s="168"/>
      <c r="F114" s="168"/>
      <c r="G114" s="168"/>
      <c r="H114" s="168"/>
      <c r="I114" s="168"/>
      <c r="J114" s="168"/>
      <c r="K114" s="168"/>
      <c r="L114" s="168"/>
      <c r="M114" s="168"/>
      <c r="N114" s="171"/>
      <c r="O114" s="168"/>
    </row>
    <row r="115" spans="1:15" ht="14.45" hidden="1" customHeight="1">
      <c r="A115" s="253"/>
      <c r="B115" s="168"/>
      <c r="C115" s="168"/>
      <c r="D115" s="168"/>
      <c r="E115" s="168"/>
      <c r="F115" s="168"/>
      <c r="G115" s="168"/>
      <c r="H115" s="168"/>
      <c r="I115" s="168"/>
      <c r="J115" s="168"/>
      <c r="K115" s="168"/>
      <c r="L115" s="168"/>
      <c r="M115" s="168"/>
      <c r="N115" s="171"/>
      <c r="O115" s="168"/>
    </row>
    <row r="116" spans="1:15" ht="14.45" hidden="1" customHeight="1">
      <c r="A116" s="272" t="s">
        <v>452</v>
      </c>
      <c r="B116" s="203">
        <f>+B96+B102+B108+B113</f>
        <v>0</v>
      </c>
      <c r="C116" s="203">
        <f>+C96+C102+C108+C113</f>
        <v>0</v>
      </c>
      <c r="D116" s="203"/>
      <c r="E116" s="203"/>
      <c r="F116" s="203"/>
      <c r="G116" s="203">
        <f t="shared" ref="G116:L116" si="34">+G96+G102+G108+G113</f>
        <v>0</v>
      </c>
      <c r="H116" s="203">
        <f t="shared" si="34"/>
        <v>0</v>
      </c>
      <c r="I116" s="203">
        <f t="shared" si="34"/>
        <v>0</v>
      </c>
      <c r="J116" s="203">
        <f t="shared" si="34"/>
        <v>0</v>
      </c>
      <c r="K116" s="203">
        <f t="shared" si="34"/>
        <v>0</v>
      </c>
      <c r="L116" s="203">
        <f t="shared" si="34"/>
        <v>0</v>
      </c>
      <c r="M116" s="168"/>
      <c r="N116" s="198">
        <f>+N96+N102+N108+N113</f>
        <v>0</v>
      </c>
      <c r="O116" s="168"/>
    </row>
    <row r="117" spans="1:15" ht="14.45" hidden="1" customHeight="1">
      <c r="A117" s="272" t="s">
        <v>442</v>
      </c>
      <c r="B117" s="197"/>
      <c r="C117" s="197"/>
      <c r="D117" s="197"/>
      <c r="E117" s="197"/>
      <c r="F117" s="197"/>
      <c r="G117" s="197"/>
      <c r="H117" s="197"/>
      <c r="I117" s="197"/>
      <c r="J117" s="197"/>
      <c r="K117" s="197"/>
      <c r="L117" s="197"/>
      <c r="M117" s="168"/>
      <c r="N117" s="198">
        <f>SUM(B117:H117)</f>
        <v>0</v>
      </c>
      <c r="O117" s="168"/>
    </row>
    <row r="118" spans="1:15" ht="14.45" hidden="1" customHeight="1">
      <c r="A118" s="255" t="s">
        <v>443</v>
      </c>
      <c r="B118" s="179">
        <f>+B117-B116</f>
        <v>0</v>
      </c>
      <c r="C118" s="179">
        <f>+C117-C116</f>
        <v>0</v>
      </c>
      <c r="D118" s="179"/>
      <c r="E118" s="179"/>
      <c r="F118" s="179"/>
      <c r="G118" s="179">
        <f t="shared" ref="G118:L118" si="35">+G117-G116</f>
        <v>0</v>
      </c>
      <c r="H118" s="179">
        <f t="shared" si="35"/>
        <v>0</v>
      </c>
      <c r="I118" s="179">
        <f t="shared" si="35"/>
        <v>0</v>
      </c>
      <c r="J118" s="179">
        <f t="shared" si="35"/>
        <v>0</v>
      </c>
      <c r="K118" s="179">
        <f t="shared" si="35"/>
        <v>0</v>
      </c>
      <c r="L118" s="179">
        <f t="shared" si="35"/>
        <v>0</v>
      </c>
      <c r="M118" s="168"/>
      <c r="N118" s="198">
        <f>SUM(B118:H118)</f>
        <v>0</v>
      </c>
      <c r="O118" s="168"/>
    </row>
    <row r="119" spans="1:15" ht="14.45" hidden="1" customHeight="1">
      <c r="A119" s="271"/>
      <c r="B119" s="195"/>
      <c r="C119" s="195"/>
      <c r="D119" s="195"/>
      <c r="E119" s="195"/>
      <c r="F119" s="195"/>
      <c r="G119" s="195"/>
      <c r="H119" s="195"/>
      <c r="I119" s="195"/>
      <c r="J119" s="195"/>
      <c r="K119" s="195"/>
      <c r="L119" s="195"/>
      <c r="M119" s="168"/>
      <c r="N119" s="196"/>
      <c r="O119" s="168"/>
    </row>
    <row r="120" spans="1:15" ht="14.45" hidden="1" customHeight="1">
      <c r="A120" s="253"/>
      <c r="B120" s="168"/>
      <c r="C120" s="168"/>
      <c r="D120" s="168"/>
      <c r="E120" s="168"/>
      <c r="F120" s="168"/>
      <c r="G120" s="168"/>
      <c r="H120" s="168"/>
      <c r="I120" s="168"/>
      <c r="J120" s="168"/>
      <c r="K120" s="168"/>
      <c r="L120" s="168"/>
      <c r="M120" s="168"/>
      <c r="N120" s="168"/>
      <c r="O120" s="168"/>
    </row>
    <row r="121" spans="1:15" ht="14.45" hidden="1" customHeight="1">
      <c r="A121" s="254" t="s">
        <v>442</v>
      </c>
      <c r="B121" s="168"/>
      <c r="C121" s="168"/>
      <c r="D121" s="168"/>
      <c r="E121" s="168"/>
      <c r="F121" s="168"/>
      <c r="G121" s="168"/>
      <c r="H121" s="168"/>
      <c r="I121" s="168"/>
      <c r="J121" s="168"/>
      <c r="K121" s="168"/>
      <c r="L121" s="168"/>
      <c r="M121" s="168"/>
      <c r="N121" s="168"/>
      <c r="O121" s="168"/>
    </row>
    <row r="122" spans="1:15" ht="14.45" hidden="1" customHeight="1">
      <c r="A122" s="253" t="s">
        <v>577</v>
      </c>
      <c r="B122" s="184">
        <f t="shared" ref="B122:H122" si="36">+B73+B78+B82</f>
        <v>2525128.8200000003</v>
      </c>
      <c r="C122" s="184">
        <f t="shared" si="36"/>
        <v>2464590.5299999998</v>
      </c>
      <c r="D122" s="184">
        <f t="shared" si="36"/>
        <v>2553440.8899999997</v>
      </c>
      <c r="E122" s="184">
        <f t="shared" si="36"/>
        <v>2519616.2000000002</v>
      </c>
      <c r="F122" s="185">
        <f t="shared" si="36"/>
        <v>2342136.94</v>
      </c>
      <c r="G122" s="185">
        <f t="shared" si="36"/>
        <v>2611124.17</v>
      </c>
      <c r="H122" s="185">
        <f t="shared" si="36"/>
        <v>2088421.38</v>
      </c>
      <c r="I122" s="200">
        <f>+I73+I78+I82</f>
        <v>2693018.8499999996</v>
      </c>
      <c r="J122" s="200">
        <f>+J73+J78+J82</f>
        <v>2128759.71</v>
      </c>
      <c r="K122" s="200">
        <f>+K73+K78+K82</f>
        <v>2536543.0099999998</v>
      </c>
      <c r="L122" s="200">
        <f>+L73+L78+L82</f>
        <v>2348511.8000000003</v>
      </c>
      <c r="M122" s="200">
        <f>+M73+M78+M82</f>
        <v>2503750.1999999997</v>
      </c>
      <c r="N122" s="185">
        <f>SUM(B122:H122)</f>
        <v>17104458.93</v>
      </c>
      <c r="O122" s="168"/>
    </row>
    <row r="123" spans="1:15" ht="14.45" hidden="1" customHeight="1">
      <c r="A123" s="253"/>
      <c r="B123" s="168"/>
      <c r="C123" s="168"/>
      <c r="D123" s="168"/>
      <c r="E123" s="168"/>
      <c r="F123" s="168"/>
      <c r="G123" s="168"/>
      <c r="H123" s="168"/>
      <c r="I123" s="168"/>
      <c r="J123" s="168"/>
      <c r="K123" s="168"/>
      <c r="L123" s="168"/>
      <c r="M123" s="168"/>
      <c r="N123" s="168"/>
      <c r="O123" s="168"/>
    </row>
    <row r="124" spans="1:15" ht="14.45" hidden="1" customHeight="1">
      <c r="A124" s="281">
        <v>40122</v>
      </c>
      <c r="B124" s="184">
        <f>-_xll.NGL(_xll.BSpec(40122,2180,"*","00"),B$8,"",$B$7,"Actual")</f>
        <v>0</v>
      </c>
      <c r="C124" s="184">
        <f>-_xll.NGL(_xll.BSpec(40122,2180,"*","00"),C$8,"",$B$7,"Actual")</f>
        <v>0</v>
      </c>
      <c r="D124" s="184">
        <f>-_xll.NGL(_xll.BSpec(40122,2180,"*","00"),D$8,"",$B$7,"Actual")</f>
        <v>0</v>
      </c>
      <c r="E124" s="184">
        <f>-_xll.NGL(_xll.BSpec(40122,2180,"*","00"),E$8,"",$B$7,"Actual")</f>
        <v>0</v>
      </c>
      <c r="F124" s="185">
        <f>-_xll.NGL(_xll.BSpec(40122,2180,"*","00"),F$8,"",$B$7,"Actual")</f>
        <v>0</v>
      </c>
      <c r="G124" s="185">
        <f>-_xll.NGL(_xll.BSpec(40122,2180,"*","00"),G$8,"",$B$7,"Actual")</f>
        <v>0</v>
      </c>
      <c r="H124" s="185">
        <f>-_xll.NGL(_xll.BSpec(40122,2180,"*","00"),H$8,"",$B$7,"Actual")</f>
        <v>0</v>
      </c>
      <c r="I124" s="200">
        <f>-_xll.NGL(_xll.BSpec(40122,2180,"*","00"),I$8,"",$I$7,"Actual")</f>
        <v>0</v>
      </c>
      <c r="J124" s="200">
        <f>-_xll.NGL(_xll.BSpec(40122,2180,"*","00"),J$8,"",$I$7,"Actual")</f>
        <v>0</v>
      </c>
      <c r="K124" s="200">
        <f>-_xll.NGL(_xll.BSpec(40122,2180,"*","00"),K$8,"",$I$7,"Actual")</f>
        <v>0</v>
      </c>
      <c r="L124" s="200">
        <f>-_xll.NGL(_xll.BSpec(40122,2180,"*","00"),L$8,"",$I$7,"Actual")</f>
        <v>0</v>
      </c>
      <c r="M124" s="200">
        <f>-_xll.NGL(_xll.BSpec(40122,2180,"*","00"),M$8,"",$I$7,"Actual")</f>
        <v>0</v>
      </c>
      <c r="N124" s="168" t="s">
        <v>578</v>
      </c>
      <c r="O124" s="168"/>
    </row>
    <row r="125" spans="1:15">
      <c r="A125" s="253"/>
      <c r="B125" s="184"/>
      <c r="C125" s="184"/>
      <c r="D125" s="184"/>
      <c r="E125" s="184"/>
      <c r="F125" s="185"/>
      <c r="G125" s="185"/>
      <c r="H125" s="185"/>
      <c r="I125" s="200"/>
      <c r="J125" s="200"/>
      <c r="K125" s="200"/>
      <c r="L125" s="200"/>
      <c r="M125" s="200"/>
      <c r="N125" s="168"/>
      <c r="O125" s="168"/>
    </row>
    <row r="126" spans="1:15">
      <c r="A126" s="281">
        <v>40129</v>
      </c>
      <c r="B126" s="184">
        <f>-_xll.NGL(_xll.BSpec(40129,2180,"*","00"),B$8,"",$B$7,"Actual")</f>
        <v>0</v>
      </c>
      <c r="C126" s="184">
        <f>-_xll.NGL(_xll.BSpec(40129,2180,"*","00"),C$8,"",$B$7,"Actual")</f>
        <v>0</v>
      </c>
      <c r="D126" s="184">
        <f>-_xll.NGL(_xll.BSpec(40129,2180,"*","00"),D$8,"",$B$7,"Actual")</f>
        <v>0</v>
      </c>
      <c r="E126" s="184">
        <f>-_xll.NGL(_xll.BSpec(40129,2180,"*","00"),E$8,"",$B$7,"Actual")</f>
        <v>0</v>
      </c>
      <c r="F126" s="185">
        <f>-_xll.NGL(_xll.BSpec(40129,2180,"*","00"),F$8,"",$B$7,"Actual")</f>
        <v>0</v>
      </c>
      <c r="G126" s="185">
        <f>-_xll.NGL(_xll.BSpec(40129,2180,"*","00"),G$8,"",$B$7,"Actual")</f>
        <v>0</v>
      </c>
      <c r="H126" s="185">
        <f>-_xll.NGL(_xll.BSpec(40129,2180,"*","00"),H$8,"",$B$7,"Actual")</f>
        <v>0</v>
      </c>
      <c r="I126" s="200">
        <f>-_xll.NGL(_xll.BSpec(40129,2180,"*","00"),I$8,"",$I$7,"Actual")</f>
        <v>0</v>
      </c>
      <c r="J126" s="200">
        <f>-_xll.NGL(_xll.BSpec(40129,2180,"*","00"),J$8,"",$I$7,"Actual")</f>
        <v>0</v>
      </c>
      <c r="K126" s="200">
        <f>-_xll.NGL(_xll.BSpec(40129,2180,"*","00"),K$8,"",$I$7,"Actual")</f>
        <v>0</v>
      </c>
      <c r="L126" s="200">
        <f>-_xll.NGL(_xll.BSpec(40129,2180,"*","00"),L$8,"",$I$7,"Actual")</f>
        <v>0</v>
      </c>
      <c r="M126" s="200">
        <f>-_xll.NGL(_xll.BSpec(40129,2180,"*","00"),M$8,"",$I$7,"Actual")</f>
        <v>0</v>
      </c>
      <c r="N126" s="168"/>
    </row>
    <row r="127" spans="1:15">
      <c r="A127" s="253"/>
      <c r="B127" s="184"/>
      <c r="C127" s="184"/>
      <c r="D127" s="184"/>
      <c r="E127" s="184"/>
      <c r="F127" s="185"/>
      <c r="G127" s="185"/>
      <c r="H127" s="185"/>
      <c r="I127" s="200"/>
      <c r="J127" s="200"/>
      <c r="K127" s="200"/>
      <c r="L127" s="200"/>
      <c r="M127" s="200"/>
      <c r="N127" s="168"/>
    </row>
    <row r="128" spans="1:15">
      <c r="A128" s="254" t="s">
        <v>579</v>
      </c>
      <c r="B128" s="184">
        <f t="shared" ref="B128:H128" si="37">+B126+B124+B122</f>
        <v>2525128.8200000003</v>
      </c>
      <c r="C128" s="184">
        <f t="shared" si="37"/>
        <v>2464590.5299999998</v>
      </c>
      <c r="D128" s="184">
        <f t="shared" si="37"/>
        <v>2553440.8899999997</v>
      </c>
      <c r="E128" s="184">
        <f t="shared" si="37"/>
        <v>2519616.2000000002</v>
      </c>
      <c r="F128" s="185">
        <f t="shared" si="37"/>
        <v>2342136.94</v>
      </c>
      <c r="G128" s="185">
        <f t="shared" si="37"/>
        <v>2611124.17</v>
      </c>
      <c r="H128" s="185">
        <f t="shared" si="37"/>
        <v>2088421.38</v>
      </c>
      <c r="I128" s="200">
        <f>+I126+I124+I122</f>
        <v>2693018.8499999996</v>
      </c>
      <c r="J128" s="200">
        <f>+J126+J124+J122</f>
        <v>2128759.71</v>
      </c>
      <c r="K128" s="200">
        <f>+K126+K124+K122</f>
        <v>2536543.0099999998</v>
      </c>
      <c r="L128" s="200">
        <f>+L126+L124+L122</f>
        <v>2348511.8000000003</v>
      </c>
      <c r="M128" s="200">
        <f>+M126+M124+M122</f>
        <v>2503750.1999999997</v>
      </c>
      <c r="N128" s="168"/>
    </row>
    <row r="129" spans="1:14">
      <c r="A129" s="253"/>
      <c r="B129" s="168"/>
      <c r="C129" s="168"/>
      <c r="D129" s="168"/>
      <c r="E129" s="168"/>
      <c r="F129" s="168"/>
      <c r="G129" s="168"/>
      <c r="H129" s="168"/>
      <c r="I129" s="168"/>
      <c r="J129" s="168"/>
      <c r="K129" s="168"/>
      <c r="L129" s="168"/>
      <c r="M129" s="168"/>
      <c r="N129" s="168"/>
    </row>
    <row r="130" spans="1:14">
      <c r="A130" s="253"/>
      <c r="B130" s="184">
        <v>2602463.1999999997</v>
      </c>
      <c r="C130" s="184">
        <v>2568612.1799999997</v>
      </c>
      <c r="D130" s="184">
        <v>2323194.7799999998</v>
      </c>
      <c r="E130" s="184">
        <v>2520140.8800000004</v>
      </c>
      <c r="F130" s="185">
        <v>2342662.14</v>
      </c>
      <c r="G130" s="185">
        <v>2611846.54</v>
      </c>
      <c r="H130" s="185">
        <v>2088894.77</v>
      </c>
      <c r="I130" s="185">
        <v>2693352.96</v>
      </c>
      <c r="J130" s="185">
        <v>2129310.31</v>
      </c>
      <c r="K130" s="185">
        <v>2536940.9899999998</v>
      </c>
      <c r="L130" s="185">
        <v>2349696.6</v>
      </c>
      <c r="M130" s="185">
        <v>2503750.17</v>
      </c>
      <c r="N130" s="168"/>
    </row>
    <row r="131" spans="1:14" ht="15.75" thickBot="1">
      <c r="A131" s="282" t="s">
        <v>580</v>
      </c>
      <c r="B131" s="283">
        <f t="shared" ref="B131:H131" si="38">B128-B130</f>
        <v>-77334.379999999423</v>
      </c>
      <c r="C131" s="283">
        <f t="shared" si="38"/>
        <v>-104021.64999999991</v>
      </c>
      <c r="D131" s="283">
        <f t="shared" si="38"/>
        <v>230246.10999999987</v>
      </c>
      <c r="E131" s="283">
        <f t="shared" si="38"/>
        <v>-524.68000000016764</v>
      </c>
      <c r="F131" s="283">
        <f t="shared" si="38"/>
        <v>-525.20000000018626</v>
      </c>
      <c r="G131" s="283">
        <f t="shared" si="38"/>
        <v>-722.37000000011176</v>
      </c>
      <c r="H131" s="283">
        <f t="shared" si="38"/>
        <v>-473.39000000013039</v>
      </c>
      <c r="I131" s="283">
        <f>I128-I130</f>
        <v>-334.11000000033528</v>
      </c>
      <c r="J131" s="283">
        <f>J128-J130</f>
        <v>-550.60000000009313</v>
      </c>
      <c r="K131" s="283">
        <f>K128-K130</f>
        <v>-397.97999999998137</v>
      </c>
      <c r="L131" s="283">
        <f>L128-L130</f>
        <v>-1184.7999999998137</v>
      </c>
      <c r="M131" s="283">
        <f>M128-M130</f>
        <v>2.9999999795109034E-2</v>
      </c>
      <c r="N131" s="283">
        <f>SUM(B131:H131)</f>
        <v>46644.439999999944</v>
      </c>
    </row>
    <row r="132" spans="1:14" ht="15.75" thickTop="1">
      <c r="A132" s="168"/>
      <c r="B132" s="168"/>
      <c r="C132" s="168"/>
      <c r="D132" s="168"/>
      <c r="E132" s="168"/>
      <c r="F132" s="168"/>
      <c r="G132" s="168"/>
      <c r="H132" s="168"/>
      <c r="I132" s="168"/>
      <c r="J132" s="168"/>
      <c r="K132" s="168"/>
      <c r="L132" s="168"/>
      <c r="M132" s="168"/>
      <c r="N132" s="168"/>
    </row>
    <row r="133" spans="1:14">
      <c r="A133" s="168"/>
      <c r="B133" s="168"/>
      <c r="C133" s="168"/>
      <c r="D133" s="168"/>
      <c r="E133" s="168"/>
      <c r="F133" s="168"/>
      <c r="G133" s="168"/>
      <c r="H133" s="168"/>
      <c r="I133" s="168"/>
      <c r="J133" s="168"/>
      <c r="K133" s="168"/>
      <c r="L133" s="168"/>
      <c r="M133" s="168"/>
      <c r="N133" s="168"/>
    </row>
    <row r="134" spans="1:14">
      <c r="A134" s="168"/>
      <c r="B134" s="168"/>
      <c r="C134" s="168"/>
      <c r="D134" s="168"/>
      <c r="E134" s="168"/>
      <c r="F134" s="284" t="s">
        <v>424</v>
      </c>
      <c r="G134" s="284"/>
      <c r="H134" s="168"/>
      <c r="I134" s="168"/>
      <c r="J134" s="168"/>
      <c r="K134" s="168"/>
      <c r="L134" s="168"/>
      <c r="M134" s="168"/>
      <c r="N134" s="168"/>
    </row>
    <row r="135" spans="1:14">
      <c r="A135" s="168"/>
      <c r="B135" s="168"/>
      <c r="C135" s="168"/>
      <c r="D135" s="168"/>
      <c r="E135" s="168"/>
      <c r="F135" s="180" t="s">
        <v>426</v>
      </c>
      <c r="G135" s="285">
        <f>+N15+N20</f>
        <v>83371.070000000007</v>
      </c>
      <c r="H135" s="168"/>
      <c r="I135" s="168"/>
      <c r="J135" s="168"/>
      <c r="K135" s="168"/>
      <c r="L135" s="168"/>
      <c r="M135" s="168"/>
      <c r="N135" s="168"/>
    </row>
    <row r="136" spans="1:14">
      <c r="A136" s="168"/>
      <c r="B136" s="168"/>
      <c r="C136" s="168"/>
      <c r="D136" s="168"/>
      <c r="E136" s="168"/>
      <c r="F136" s="180" t="s">
        <v>428</v>
      </c>
      <c r="G136" s="181">
        <f>+N10</f>
        <v>18307.349999999999</v>
      </c>
      <c r="H136" s="168"/>
      <c r="I136" s="168"/>
      <c r="J136" s="168"/>
      <c r="K136" s="168"/>
      <c r="L136" s="168"/>
      <c r="M136" s="168"/>
      <c r="N136" s="168"/>
    </row>
    <row r="137" spans="1:14">
      <c r="A137" s="168"/>
      <c r="B137" s="168"/>
      <c r="C137" s="168"/>
      <c r="D137" s="168"/>
      <c r="E137" s="168"/>
      <c r="F137" s="187" t="s">
        <v>429</v>
      </c>
      <c r="G137" s="285">
        <f>+N33</f>
        <v>5636.5899999999992</v>
      </c>
      <c r="H137" s="168"/>
      <c r="I137" s="168"/>
      <c r="J137" s="168"/>
      <c r="K137" s="168"/>
      <c r="L137" s="168"/>
      <c r="M137" s="168"/>
      <c r="N137" s="168"/>
    </row>
    <row r="138" spans="1:14">
      <c r="A138" s="168"/>
      <c r="B138" s="168"/>
      <c r="C138" s="168"/>
      <c r="D138" s="168"/>
      <c r="E138" s="168"/>
      <c r="F138" s="187" t="s">
        <v>431</v>
      </c>
      <c r="G138" s="181">
        <f>+F144+G144</f>
        <v>1011.21</v>
      </c>
      <c r="H138" s="168"/>
      <c r="I138" s="168"/>
      <c r="J138" s="168"/>
      <c r="K138" s="168"/>
      <c r="L138" s="168"/>
      <c r="M138" s="168"/>
      <c r="N138" s="168"/>
    </row>
    <row r="139" spans="1:14">
      <c r="E139" s="170"/>
      <c r="F139" s="170"/>
      <c r="G139" s="179"/>
      <c r="H139" s="179"/>
      <c r="I139" s="179"/>
    </row>
    <row r="140" spans="1:14">
      <c r="E140" s="170"/>
      <c r="F140" s="179"/>
      <c r="G140" s="179"/>
      <c r="H140" s="179"/>
      <c r="I140" s="179"/>
    </row>
    <row r="141" spans="1:14" ht="15.75" thickBot="1">
      <c r="E141" s="170"/>
      <c r="F141" s="179"/>
      <c r="G141" s="179"/>
      <c r="H141" s="179"/>
      <c r="I141" s="179"/>
    </row>
    <row r="142" spans="1:14">
      <c r="E142" s="175"/>
      <c r="F142" s="189" t="s">
        <v>434</v>
      </c>
      <c r="G142" s="189" t="s">
        <v>435</v>
      </c>
      <c r="H142" s="190" t="s">
        <v>435</v>
      </c>
      <c r="I142" s="189" t="s">
        <v>436</v>
      </c>
    </row>
    <row r="143" spans="1:14" ht="15.75" thickBot="1">
      <c r="E143" s="170"/>
      <c r="F143" s="191">
        <v>2180</v>
      </c>
      <c r="G143" s="191" t="s">
        <v>415</v>
      </c>
      <c r="H143" s="192" t="s">
        <v>438</v>
      </c>
      <c r="I143" s="191" t="s">
        <v>439</v>
      </c>
    </row>
    <row r="144" spans="1:14">
      <c r="E144" s="170"/>
      <c r="F144" s="176">
        <f>+G144-I144</f>
        <v>386.58</v>
      </c>
      <c r="G144" s="168">
        <v>624.63</v>
      </c>
      <c r="H144" s="168">
        <v>0</v>
      </c>
      <c r="I144" s="176">
        <v>238.05</v>
      </c>
    </row>
    <row r="145" spans="5:9">
      <c r="E145" s="174"/>
      <c r="F145" s="168">
        <v>368.92500000000001</v>
      </c>
      <c r="G145" s="168">
        <v>468.47250000000003</v>
      </c>
      <c r="H145" s="168"/>
      <c r="I145" s="168"/>
    </row>
  </sheetData>
  <mergeCells count="8">
    <mergeCell ref="A2:N2"/>
    <mergeCell ref="A3:N3"/>
    <mergeCell ref="A5:N5"/>
    <mergeCell ref="O5:S5"/>
    <mergeCell ref="O1:S1"/>
    <mergeCell ref="O2:S2"/>
    <mergeCell ref="O3:S3"/>
    <mergeCell ref="O4:S4"/>
  </mergeCells>
  <pageMargins left="0.75" right="0.75" top="1" bottom="1" header="0.5" footer="0.5"/>
  <pageSetup scale="50" fitToHeight="3" orientation="landscape" r:id="rId1"/>
  <headerFooter alignWithMargins="0"/>
  <rowBreaks count="1" manualBreakCount="1">
    <brk id="59" max="13" man="1"/>
  </rowBreaks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7A1A68-F16A-458F-AAC6-E0F1D6B674E9}">
  <sheetPr>
    <tabColor rgb="FF66CCFF"/>
  </sheetPr>
  <dimension ref="A1:AC423"/>
  <sheetViews>
    <sheetView tabSelected="1" view="pageBreakPreview" zoomScale="60" zoomScaleNormal="115" workbookViewId="0">
      <pane xSplit="3" ySplit="3" topLeftCell="D4" activePane="bottomRight" state="frozen"/>
      <selection activeCell="C73" sqref="C73"/>
      <selection pane="topRight" activeCell="C73" sqref="C73"/>
      <selection pane="bottomLeft" activeCell="C73" sqref="C73"/>
      <selection pane="bottomRight" activeCell="C73" sqref="C73"/>
    </sheetView>
  </sheetViews>
  <sheetFormatPr defaultRowHeight="15"/>
  <cols>
    <col min="2" max="2" width="30.140625" customWidth="1"/>
    <col min="3" max="3" width="11.7109375" customWidth="1"/>
    <col min="5" max="5" width="9.42578125" style="327" bestFit="1" customWidth="1"/>
    <col min="6" max="6" width="10" style="327" bestFit="1" customWidth="1"/>
    <col min="7" max="7" width="11.85546875" style="291" customWidth="1"/>
    <col min="8" max="8" width="11.85546875" style="292" customWidth="1"/>
    <col min="9" max="9" width="12.5703125" style="293" customWidth="1"/>
    <col min="10" max="10" width="16.42578125" style="294" bestFit="1" customWidth="1"/>
    <col min="11" max="11" width="18.140625" style="317" customWidth="1"/>
    <col min="12" max="13" width="18.140625" style="296" customWidth="1"/>
    <col min="14" max="14" width="26.5703125" style="296" bestFit="1" customWidth="1"/>
    <col min="15" max="15" width="6" customWidth="1"/>
    <col min="16" max="16" width="13.7109375" customWidth="1"/>
    <col min="17" max="17" width="14.42578125" customWidth="1"/>
    <col min="18" max="18" width="10" customWidth="1"/>
    <col min="19" max="19" width="11.85546875" customWidth="1"/>
    <col min="20" max="20" width="16.140625" customWidth="1"/>
    <col min="21" max="21" width="19.42578125" customWidth="1"/>
    <col min="22" max="22" width="15.85546875" customWidth="1"/>
    <col min="23" max="23" width="18" customWidth="1"/>
    <col min="24" max="24" width="15.28515625" customWidth="1"/>
    <col min="25" max="25" width="13.140625" customWidth="1"/>
    <col min="26" max="26" width="9.85546875" bestFit="1" customWidth="1"/>
    <col min="27" max="27" width="13.140625" bestFit="1" customWidth="1"/>
  </cols>
  <sheetData>
    <row r="1" spans="1:29">
      <c r="B1" s="456" t="s">
        <v>764</v>
      </c>
      <c r="E1" s="53"/>
      <c r="F1" s="53"/>
      <c r="G1" s="53"/>
      <c r="H1" s="455"/>
      <c r="J1" s="293"/>
      <c r="K1" s="293"/>
      <c r="L1" s="293"/>
      <c r="M1" s="293"/>
      <c r="N1" s="293"/>
    </row>
    <row r="2" spans="1:29" ht="15.75" thickBot="1">
      <c r="A2" s="289"/>
      <c r="B2" s="289" t="s">
        <v>614</v>
      </c>
      <c r="C2" s="289"/>
      <c r="D2" s="289"/>
      <c r="E2" s="290"/>
      <c r="F2" s="290"/>
      <c r="K2" s="295"/>
    </row>
    <row r="3" spans="1:29" ht="39.75" thickBot="1">
      <c r="A3" s="297" t="s">
        <v>615</v>
      </c>
      <c r="B3" s="298" t="s">
        <v>616</v>
      </c>
      <c r="C3" s="299" t="s">
        <v>617</v>
      </c>
      <c r="D3" s="300" t="s">
        <v>618</v>
      </c>
      <c r="E3" s="301" t="s">
        <v>31</v>
      </c>
      <c r="F3" s="301" t="s">
        <v>619</v>
      </c>
      <c r="G3" s="302" t="s">
        <v>620</v>
      </c>
      <c r="H3" s="302" t="s">
        <v>621</v>
      </c>
      <c r="I3" s="303" t="s">
        <v>622</v>
      </c>
      <c r="J3" s="304" t="s">
        <v>623</v>
      </c>
      <c r="K3" s="303" t="s">
        <v>624</v>
      </c>
      <c r="L3" s="305" t="s">
        <v>625</v>
      </c>
      <c r="M3" s="305" t="s">
        <v>626</v>
      </c>
      <c r="N3" s="305" t="s">
        <v>627</v>
      </c>
      <c r="P3" s="306"/>
      <c r="Q3" s="307" t="s">
        <v>628</v>
      </c>
      <c r="R3" s="307" t="s">
        <v>629</v>
      </c>
      <c r="S3" s="307"/>
      <c r="T3" s="308" t="s">
        <v>630</v>
      </c>
      <c r="U3" s="309" t="s">
        <v>631</v>
      </c>
      <c r="V3" s="308" t="s">
        <v>443</v>
      </c>
      <c r="W3" s="310" t="s">
        <v>632</v>
      </c>
      <c r="X3" s="311" t="s">
        <v>633</v>
      </c>
      <c r="Y3" t="s">
        <v>634</v>
      </c>
      <c r="Z3" t="s">
        <v>635</v>
      </c>
      <c r="AA3" t="s">
        <v>415</v>
      </c>
    </row>
    <row r="4" spans="1:29" ht="15.75" thickBot="1">
      <c r="A4">
        <v>21</v>
      </c>
      <c r="B4" s="286" t="s">
        <v>581</v>
      </c>
      <c r="C4" s="312">
        <v>6.2479909996785606E-2</v>
      </c>
      <c r="D4" s="52">
        <f>$T$11</f>
        <v>7.159517177572472E-2</v>
      </c>
      <c r="E4" s="313">
        <f>E5</f>
        <v>0.66869890438526891</v>
      </c>
      <c r="F4" s="314">
        <v>10.37</v>
      </c>
      <c r="G4" s="315">
        <v>10.34</v>
      </c>
      <c r="H4" s="316">
        <f>G4+E4</f>
        <v>11.00869890438527</v>
      </c>
      <c r="I4" s="293">
        <f t="shared" ref="I4:I45" si="0">F4+E4</f>
        <v>11.038698904385267</v>
      </c>
      <c r="J4" s="294">
        <f>H4*C4*12</f>
        <v>8.2538702007324485</v>
      </c>
      <c r="K4" s="317">
        <f t="shared" ref="K4:K45" si="1">I4*C4*12</f>
        <v>8.2763629683312878</v>
      </c>
      <c r="L4" s="296">
        <v>10.34</v>
      </c>
      <c r="M4" s="296">
        <f>+L4-G4</f>
        <v>0</v>
      </c>
      <c r="P4" s="43" t="s">
        <v>636</v>
      </c>
      <c r="Q4" s="318">
        <f>'[55]LG Public MSW'!K22</f>
        <v>6.2495171775724723E-2</v>
      </c>
      <c r="R4" s="319">
        <v>0.05</v>
      </c>
      <c r="S4" s="318">
        <f>Q4+R4</f>
        <v>0.11249517177572473</v>
      </c>
      <c r="T4" s="320">
        <f>'[55]LG Public MSW'!J21</f>
        <v>35084284.541977324</v>
      </c>
      <c r="U4" s="320">
        <f>K46+K155+K200+K207+K211+K235+K268+K293+K294+K311+K323+K334+K387+K421+K422</f>
        <v>35153513.238872074</v>
      </c>
      <c r="V4" s="321">
        <f>U4-T4</f>
        <v>69228.696894749999</v>
      </c>
      <c r="W4" s="322">
        <f>J46+J155+J200+J235+J268+J293+J311+J323+J334+J387+J421+K207+K211+K294+K335+K422</f>
        <v>35082393.184615038</v>
      </c>
      <c r="X4" s="323">
        <f>W4-T4</f>
        <v>-1891.3573622852564</v>
      </c>
      <c r="Y4" s="1" t="e">
        <f>VLOOKUP(B4,#REF!,37,FALSE)</f>
        <v>#REF!</v>
      </c>
      <c r="Z4" s="1">
        <f>IFERROR(VLOOKUP(B4,#REF!,36,FALSE),0)</f>
        <v>0</v>
      </c>
      <c r="AA4" s="1">
        <f>IFERROR(VLOOKUP(C4,#REF!,36,FALSE),0)</f>
        <v>0</v>
      </c>
    </row>
    <row r="5" spans="1:29" ht="15.75" thickBot="1">
      <c r="A5">
        <v>21</v>
      </c>
      <c r="B5" s="287" t="s">
        <v>503</v>
      </c>
      <c r="C5" s="312">
        <v>94.001110663275725</v>
      </c>
      <c r="D5" s="52">
        <f t="shared" ref="D5:D45" si="2">$T$11</f>
        <v>7.159517177572472E-2</v>
      </c>
      <c r="E5" s="313">
        <f>G5*D5</f>
        <v>0.66869890438526891</v>
      </c>
      <c r="F5" s="324">
        <v>9.3699999999999992</v>
      </c>
      <c r="G5" s="325">
        <v>9.34</v>
      </c>
      <c r="H5" s="316">
        <f t="shared" ref="H5:H45" si="3">G5+E5</f>
        <v>10.00869890438527</v>
      </c>
      <c r="I5" s="293">
        <f t="shared" si="0"/>
        <v>10.038698904385267</v>
      </c>
      <c r="J5" s="294">
        <f>H5*C5*12</f>
        <v>11289.945759678316</v>
      </c>
      <c r="K5" s="317">
        <f t="shared" si="1"/>
        <v>11323.786159517091</v>
      </c>
      <c r="L5" s="296">
        <v>9.34</v>
      </c>
      <c r="M5" s="296">
        <f t="shared" ref="M5:M68" si="4">+L5-G5</f>
        <v>0</v>
      </c>
      <c r="P5" s="43" t="s">
        <v>637</v>
      </c>
      <c r="Q5" s="318">
        <f>'[55]LG Public Recycle'!K22</f>
        <v>0.14121726221396602</v>
      </c>
      <c r="R5" s="319">
        <v>0.01</v>
      </c>
      <c r="S5" s="318">
        <f>Q5+R5</f>
        <v>0.15121726221396603</v>
      </c>
      <c r="T5" s="321">
        <f>'[55]LG Public Recycle'!J21</f>
        <v>5941491.207053775</v>
      </c>
      <c r="U5" s="320">
        <f>K51+K239+K271+K316+K159</f>
        <v>5959074.5641640257</v>
      </c>
      <c r="V5" s="326">
        <f>U5-T5</f>
        <v>17583.357110250741</v>
      </c>
      <c r="W5" s="322">
        <f>J51+J159+J239+J271+J316</f>
        <v>5942967.9356920552</v>
      </c>
      <c r="X5" s="323">
        <f>W5-T5</f>
        <v>1476.7286382801831</v>
      </c>
      <c r="Y5" s="1" t="e">
        <f>VLOOKUP(B5,#REF!,37,FALSE)</f>
        <v>#REF!</v>
      </c>
      <c r="Z5" s="1">
        <f>IFERROR(VLOOKUP(B5,#REF!,36,FALSE),0)</f>
        <v>0</v>
      </c>
      <c r="AA5" s="1">
        <f>IFERROR(VLOOKUP(C5,#REF!,36,FALSE),0)</f>
        <v>0</v>
      </c>
    </row>
    <row r="6" spans="1:29" ht="15.75" thickBot="1">
      <c r="A6">
        <v>21</v>
      </c>
      <c r="B6" s="287" t="s">
        <v>149</v>
      </c>
      <c r="C6" s="312">
        <v>475.43272502843661</v>
      </c>
      <c r="D6" s="52">
        <f t="shared" si="2"/>
        <v>7.159517177572472E-2</v>
      </c>
      <c r="E6" s="327">
        <f t="shared" ref="E6:E45" si="5">F6*D6</f>
        <v>0.91713415044703372</v>
      </c>
      <c r="F6" s="324">
        <v>12.81</v>
      </c>
      <c r="G6" s="325">
        <v>12.76</v>
      </c>
      <c r="H6" s="316">
        <f>G6+E6</f>
        <v>13.677134150447033</v>
      </c>
      <c r="I6" s="293">
        <f>F6+E6</f>
        <v>13.727134150447034</v>
      </c>
      <c r="J6" s="294">
        <f>H6*C6*12</f>
        <v>78030.685916718299</v>
      </c>
      <c r="K6" s="317">
        <f>I6*C6*12</f>
        <v>78315.945551735349</v>
      </c>
      <c r="L6" s="296">
        <v>12.76</v>
      </c>
      <c r="M6" s="296">
        <f t="shared" si="4"/>
        <v>0</v>
      </c>
      <c r="P6" s="328" t="s">
        <v>638</v>
      </c>
      <c r="Q6" s="329">
        <f>'[55]LG Public YW'!K22</f>
        <v>8.5588725212276673E-2</v>
      </c>
      <c r="R6" s="330">
        <v>-1.99E-3</v>
      </c>
      <c r="S6" s="329">
        <f>Q6+R6</f>
        <v>8.3598725212276667E-2</v>
      </c>
      <c r="T6" s="331">
        <f>'[55]LG Public YW'!J21</f>
        <v>2533833.8462768882</v>
      </c>
      <c r="U6" s="332">
        <f>K57+K319</f>
        <v>2540816.1444568401</v>
      </c>
      <c r="V6" s="333">
        <f>U6-T6</f>
        <v>6982.2981799519621</v>
      </c>
      <c r="W6" s="334">
        <f>J57+J319</f>
        <v>2533371.3506164788</v>
      </c>
      <c r="X6" s="323">
        <f>W6-T6</f>
        <v>-462.49566040933132</v>
      </c>
      <c r="Y6" s="1" t="e">
        <f>VLOOKUP(B6,#REF!,37,FALSE)</f>
        <v>#REF!</v>
      </c>
      <c r="Z6" s="1">
        <f>IFERROR(VLOOKUP(B6,#REF!,36,FALSE),0)</f>
        <v>0</v>
      </c>
      <c r="AA6" s="1">
        <f>IFERROR(VLOOKUP(C6,#REF!,36,FALSE),0)</f>
        <v>0</v>
      </c>
    </row>
    <row r="7" spans="1:29" ht="15.75" thickBot="1">
      <c r="A7">
        <v>21</v>
      </c>
      <c r="B7" s="286" t="s">
        <v>501</v>
      </c>
      <c r="C7" s="312">
        <v>105.9562091603356</v>
      </c>
      <c r="D7" s="52">
        <f t="shared" si="2"/>
        <v>7.159517177572472E-2</v>
      </c>
      <c r="E7" s="327">
        <f>E8</f>
        <v>1.375343249811672</v>
      </c>
      <c r="F7" s="314">
        <v>20.28</v>
      </c>
      <c r="G7" s="315">
        <v>20.21</v>
      </c>
      <c r="H7" s="316">
        <f t="shared" si="3"/>
        <v>21.585343249811672</v>
      </c>
      <c r="I7" s="293">
        <f t="shared" si="0"/>
        <v>21.655343249811672</v>
      </c>
      <c r="J7" s="294">
        <f t="shared" ref="J7:J45" si="6">H7*C7*12</f>
        <v>27445.213730096206</v>
      </c>
      <c r="K7" s="317">
        <f t="shared" si="1"/>
        <v>27534.216945790889</v>
      </c>
      <c r="L7" s="296">
        <v>20.21</v>
      </c>
      <c r="M7" s="296">
        <f t="shared" si="4"/>
        <v>0</v>
      </c>
      <c r="S7" t="s">
        <v>639</v>
      </c>
      <c r="T7" s="335">
        <f>SUM(T4:T6)</f>
        <v>43559609.595307983</v>
      </c>
      <c r="V7" s="16">
        <f>SUM(V4:V6)</f>
        <v>93794.352184952702</v>
      </c>
      <c r="W7" s="336">
        <f>SUM(W4:W6)</f>
        <v>43558732.470923573</v>
      </c>
      <c r="X7" s="337">
        <f>SUM(X4:X6)</f>
        <v>-877.12438441440463</v>
      </c>
      <c r="Y7" s="1" t="e">
        <f>VLOOKUP(B7,#REF!,37,FALSE)</f>
        <v>#REF!</v>
      </c>
      <c r="Z7" s="1">
        <f>IFERROR(VLOOKUP(B7,#REF!,36,FALSE),0)</f>
        <v>0</v>
      </c>
      <c r="AA7" s="1">
        <f>IFERROR(VLOOKUP(C7,#REF!,36,FALSE),0)</f>
        <v>0</v>
      </c>
    </row>
    <row r="8" spans="1:29" s="338" customFormat="1">
      <c r="A8" s="338">
        <v>21</v>
      </c>
      <c r="B8" s="339" t="s">
        <v>151</v>
      </c>
      <c r="C8" s="340">
        <v>3041.2524173618381</v>
      </c>
      <c r="D8" s="341">
        <f t="shared" si="2"/>
        <v>7.159517177572472E-2</v>
      </c>
      <c r="E8" s="342">
        <f>G8*D8</f>
        <v>1.375343249811672</v>
      </c>
      <c r="F8" s="343">
        <v>19.28</v>
      </c>
      <c r="G8" s="343">
        <v>19.21</v>
      </c>
      <c r="H8" s="344">
        <f>G8+E8</f>
        <v>20.585343249811672</v>
      </c>
      <c r="I8" s="345">
        <f>F8+E8</f>
        <v>20.655343249811672</v>
      </c>
      <c r="J8" s="345">
        <f>H8*C8*12</f>
        <v>751262.69904855534</v>
      </c>
      <c r="K8" s="345">
        <f t="shared" si="1"/>
        <v>753817.35107913928</v>
      </c>
      <c r="L8" s="345">
        <v>19.21</v>
      </c>
      <c r="M8" s="345">
        <f>+L8-G8</f>
        <v>0</v>
      </c>
      <c r="N8" s="345"/>
      <c r="S8" s="338" t="s">
        <v>640</v>
      </c>
      <c r="T8" s="346">
        <f>W7</f>
        <v>43558732.470923573</v>
      </c>
      <c r="Y8" s="347" t="e">
        <f>VLOOKUP(B8,#REF!,37,FALSE)</f>
        <v>#REF!</v>
      </c>
      <c r="Z8" s="347">
        <f>IFERROR(VLOOKUP(B8,#REF!,36,FALSE),0)</f>
        <v>0</v>
      </c>
      <c r="AA8" s="347">
        <f>IFERROR(VLOOKUP(C8,#REF!,36,FALSE),0)</f>
        <v>0</v>
      </c>
      <c r="AC8"/>
    </row>
    <row r="9" spans="1:29">
      <c r="A9">
        <v>21</v>
      </c>
      <c r="B9" s="286" t="s">
        <v>499</v>
      </c>
      <c r="C9" s="312">
        <v>3.5327527001646808</v>
      </c>
      <c r="D9" s="52">
        <f t="shared" si="2"/>
        <v>7.159517177572472E-2</v>
      </c>
      <c r="E9" s="313">
        <f>E6</f>
        <v>0.91713415044703372</v>
      </c>
      <c r="F9" s="314">
        <v>13.81</v>
      </c>
      <c r="G9" s="315">
        <v>13.76</v>
      </c>
      <c r="H9" s="316">
        <f t="shared" si="3"/>
        <v>14.677134150447033</v>
      </c>
      <c r="I9" s="293">
        <f t="shared" si="0"/>
        <v>14.727134150447034</v>
      </c>
      <c r="J9" s="294">
        <f t="shared" si="6"/>
        <v>622.20822360805209</v>
      </c>
      <c r="K9" s="317">
        <f t="shared" si="1"/>
        <v>624.3278752281509</v>
      </c>
      <c r="L9" s="296">
        <v>13.76</v>
      </c>
      <c r="M9" s="296">
        <f t="shared" si="4"/>
        <v>0</v>
      </c>
      <c r="S9" s="348" t="s">
        <v>641</v>
      </c>
      <c r="T9" s="349">
        <f>T7-T8</f>
        <v>877.12438441067934</v>
      </c>
      <c r="Y9" s="1" t="e">
        <f>VLOOKUP(B9,#REF!,37,FALSE)</f>
        <v>#REF!</v>
      </c>
      <c r="Z9" s="1">
        <f>IFERROR(VLOOKUP(B9,#REF!,36,FALSE),0)</f>
        <v>0</v>
      </c>
      <c r="AA9" s="1">
        <f>IFERROR(VLOOKUP(C9,#REF!,36,FALSE),0)</f>
        <v>0</v>
      </c>
    </row>
    <row r="10" spans="1:29" ht="15.75" thickBot="1">
      <c r="B10" s="287" t="s">
        <v>153</v>
      </c>
      <c r="C10" s="312">
        <v>2.3188482307956662</v>
      </c>
      <c r="D10" s="52">
        <f t="shared" si="2"/>
        <v>7.159517177572472E-2</v>
      </c>
      <c r="E10" s="53">
        <f t="shared" si="5"/>
        <v>2.7607098236719452</v>
      </c>
      <c r="F10" s="324">
        <v>38.56</v>
      </c>
      <c r="G10" s="325">
        <f>19.21*2</f>
        <v>38.42</v>
      </c>
      <c r="H10" s="316">
        <f t="shared" si="3"/>
        <v>41.180709823671947</v>
      </c>
      <c r="I10" s="293">
        <f t="shared" si="0"/>
        <v>41.320709823671947</v>
      </c>
      <c r="J10" s="294">
        <f t="shared" si="6"/>
        <v>1145.9017934103767</v>
      </c>
      <c r="K10" s="293">
        <f t="shared" si="1"/>
        <v>1149.7974584381136</v>
      </c>
      <c r="L10" s="296">
        <f>19.21*2</f>
        <v>38.42</v>
      </c>
      <c r="M10" s="296">
        <f t="shared" si="4"/>
        <v>0</v>
      </c>
      <c r="O10" t="s">
        <v>642</v>
      </c>
      <c r="Y10" s="1" t="e">
        <f>VLOOKUP(B10,#REF!,37,FALSE)</f>
        <v>#REF!</v>
      </c>
      <c r="Z10" s="1">
        <f>IFERROR(VLOOKUP(B10,#REF!,36,FALSE),0)</f>
        <v>0</v>
      </c>
      <c r="AA10" s="1">
        <f>IFERROR(VLOOKUP(C10,#REF!,36,FALSE),0)</f>
        <v>0</v>
      </c>
    </row>
    <row r="11" spans="1:29">
      <c r="A11">
        <v>21</v>
      </c>
      <c r="B11" s="286" t="s">
        <v>155</v>
      </c>
      <c r="C11" s="312">
        <v>9.7065962805892241</v>
      </c>
      <c r="D11" s="52">
        <f t="shared" si="2"/>
        <v>7.159517177572472E-2</v>
      </c>
      <c r="E11" s="327">
        <f>E12</f>
        <v>0.67227866297405514</v>
      </c>
      <c r="F11" s="314">
        <v>11.43</v>
      </c>
      <c r="G11" s="315">
        <v>11.39</v>
      </c>
      <c r="H11" s="316">
        <f t="shared" si="3"/>
        <v>12.062278662974055</v>
      </c>
      <c r="I11" s="293">
        <f t="shared" si="0"/>
        <v>12.102278662974054</v>
      </c>
      <c r="J11" s="294">
        <f t="shared" si="6"/>
        <v>1405.0040304654567</v>
      </c>
      <c r="K11" s="317">
        <f t="shared" si="1"/>
        <v>1409.6631966801394</v>
      </c>
      <c r="L11" s="296">
        <v>11.39</v>
      </c>
      <c r="M11" s="296">
        <f t="shared" si="4"/>
        <v>0</v>
      </c>
      <c r="Q11" s="350" t="s">
        <v>643</v>
      </c>
      <c r="R11" s="351">
        <f>Q4</f>
        <v>6.2495171775724723E-2</v>
      </c>
      <c r="S11" s="351">
        <v>9.1000000000000004E-3</v>
      </c>
      <c r="T11" s="351">
        <f>R11+S11</f>
        <v>7.159517177572472E-2</v>
      </c>
      <c r="U11" s="352">
        <f>T4</f>
        <v>35084284.541977324</v>
      </c>
      <c r="V11" s="353">
        <f>J46+J155+J200+J235+J268+J293+J311+J323+J334+J387+J421+J207+J211+J294+J335+J422</f>
        <v>35082393.184615038</v>
      </c>
      <c r="W11" s="354">
        <f>V11-U11</f>
        <v>-1891.3573622852564</v>
      </c>
      <c r="Y11" s="1" t="e">
        <f>VLOOKUP(B11,#REF!,37,FALSE)</f>
        <v>#REF!</v>
      </c>
      <c r="Z11" s="1">
        <f>IFERROR(VLOOKUP(B11,#REF!,36,FALSE),0)</f>
        <v>0</v>
      </c>
      <c r="AA11" s="1">
        <f>IFERROR(VLOOKUP(C11,#REF!,36,FALSE),0)</f>
        <v>0</v>
      </c>
    </row>
    <row r="12" spans="1:29">
      <c r="A12">
        <v>21</v>
      </c>
      <c r="B12" s="287" t="s">
        <v>157</v>
      </c>
      <c r="C12" s="312">
        <v>1591.5375456362915</v>
      </c>
      <c r="D12" s="52">
        <f t="shared" si="2"/>
        <v>7.159517177572472E-2</v>
      </c>
      <c r="E12" s="313">
        <f>G12*D12</f>
        <v>0.67227866297405514</v>
      </c>
      <c r="F12" s="324">
        <v>9.43</v>
      </c>
      <c r="G12" s="325">
        <v>9.39</v>
      </c>
      <c r="H12" s="316">
        <f t="shared" si="3"/>
        <v>10.062278662974055</v>
      </c>
      <c r="I12" s="293">
        <f t="shared" si="0"/>
        <v>10.102278662974054</v>
      </c>
      <c r="J12" s="294">
        <f t="shared" si="6"/>
        <v>192173.93144133783</v>
      </c>
      <c r="K12" s="317">
        <f t="shared" si="1"/>
        <v>192937.86946324323</v>
      </c>
      <c r="L12" s="296">
        <v>9.39</v>
      </c>
      <c r="M12" s="296">
        <f t="shared" si="4"/>
        <v>0</v>
      </c>
      <c r="O12" t="s">
        <v>644</v>
      </c>
      <c r="Q12" s="355" t="s">
        <v>645</v>
      </c>
      <c r="R12" s="356">
        <f>Q5</f>
        <v>0.14121726221396602</v>
      </c>
      <c r="S12" s="356">
        <v>1.5E-3</v>
      </c>
      <c r="T12" s="356">
        <f>R12+S12</f>
        <v>0.14271726221396602</v>
      </c>
      <c r="U12" s="349">
        <f>T5</f>
        <v>5941491.207053775</v>
      </c>
      <c r="V12" s="323">
        <f>J51+J159+J239+J271+J316</f>
        <v>5942967.9356920552</v>
      </c>
      <c r="W12" s="322">
        <f>V12-U12</f>
        <v>1476.7286382801831</v>
      </c>
      <c r="Y12" s="1" t="e">
        <f>VLOOKUP(B12,#REF!,37,FALSE)</f>
        <v>#REF!</v>
      </c>
      <c r="Z12" s="1">
        <f>IFERROR(VLOOKUP(B12,#REF!,36,FALSE),0)</f>
        <v>0</v>
      </c>
      <c r="AA12" s="1">
        <f>IFERROR(VLOOKUP(C12,#REF!,36,FALSE),0)</f>
        <v>0</v>
      </c>
    </row>
    <row r="13" spans="1:29">
      <c r="A13">
        <v>21</v>
      </c>
      <c r="B13" s="286" t="s">
        <v>159</v>
      </c>
      <c r="C13" s="312">
        <v>264.38395525971146</v>
      </c>
      <c r="D13" s="52">
        <f t="shared" si="2"/>
        <v>7.159517177572472E-2</v>
      </c>
      <c r="E13" s="327">
        <f>E14</f>
        <v>1.9037156175165202</v>
      </c>
      <c r="F13" s="314">
        <v>28.69</v>
      </c>
      <c r="G13" s="315">
        <v>28.59</v>
      </c>
      <c r="H13" s="316">
        <f t="shared" si="3"/>
        <v>30.493715617516521</v>
      </c>
      <c r="I13" s="293">
        <f t="shared" si="0"/>
        <v>30.593715617516523</v>
      </c>
      <c r="J13" s="294">
        <f>H13*C13*12</f>
        <v>96744.589746286234</v>
      </c>
      <c r="K13" s="317">
        <f t="shared" si="1"/>
        <v>97061.850492597892</v>
      </c>
      <c r="L13" s="296">
        <v>28.59</v>
      </c>
      <c r="M13" s="296">
        <f t="shared" si="4"/>
        <v>0</v>
      </c>
      <c r="Q13" s="355" t="s">
        <v>646</v>
      </c>
      <c r="R13" s="356">
        <f>Q6</f>
        <v>8.5588725212276673E-2</v>
      </c>
      <c r="S13" s="357">
        <v>1E-3</v>
      </c>
      <c r="T13" s="356">
        <f>R13+S13</f>
        <v>8.6588725212276674E-2</v>
      </c>
      <c r="U13" s="349">
        <f>T6</f>
        <v>2533833.8462768882</v>
      </c>
      <c r="V13" s="323">
        <f>J57+J319</f>
        <v>2533371.3506164788</v>
      </c>
      <c r="W13" s="322">
        <f>V13-U13</f>
        <v>-462.49566040933132</v>
      </c>
      <c r="Y13" s="1" t="e">
        <f>VLOOKUP(B13,#REF!,37,FALSE)</f>
        <v>#REF!</v>
      </c>
      <c r="Z13" s="1">
        <f>IFERROR(VLOOKUP(B13,#REF!,36,FALSE),0)</f>
        <v>0</v>
      </c>
      <c r="AA13" s="1">
        <f>IFERROR(VLOOKUP(C13,#REF!,36,FALSE),0)</f>
        <v>0</v>
      </c>
    </row>
    <row r="14" spans="1:29" ht="15.75" thickBot="1">
      <c r="A14">
        <v>21</v>
      </c>
      <c r="B14" s="287" t="s">
        <v>161</v>
      </c>
      <c r="C14" s="312">
        <v>27655.590995778806</v>
      </c>
      <c r="D14" s="52">
        <f t="shared" si="2"/>
        <v>7.159517177572472E-2</v>
      </c>
      <c r="E14" s="313">
        <f>G14*D14</f>
        <v>1.9037156175165202</v>
      </c>
      <c r="F14" s="324">
        <v>26.69</v>
      </c>
      <c r="G14" s="325">
        <v>26.59</v>
      </c>
      <c r="H14" s="316">
        <f t="shared" si="3"/>
        <v>28.493715617516521</v>
      </c>
      <c r="I14" s="293">
        <f t="shared" si="0"/>
        <v>28.593715617516523</v>
      </c>
      <c r="J14" s="294">
        <f t="shared" si="6"/>
        <v>9456126.5408168621</v>
      </c>
      <c r="K14" s="317">
        <f t="shared" si="1"/>
        <v>9489313.250011798</v>
      </c>
      <c r="L14" s="296">
        <v>26.59</v>
      </c>
      <c r="M14" s="296">
        <f t="shared" si="4"/>
        <v>0</v>
      </c>
      <c r="Q14" s="358"/>
      <c r="R14" s="359"/>
      <c r="S14" s="359"/>
      <c r="T14" s="359"/>
      <c r="U14" s="360">
        <f>SUM(U11:U13)</f>
        <v>43559609.595307983</v>
      </c>
      <c r="V14" s="337">
        <f>SUM(V11:V13)</f>
        <v>43558732.470923573</v>
      </c>
      <c r="W14" s="334">
        <f>SUM(W11:W13)</f>
        <v>-877.12438441440463</v>
      </c>
      <c r="Y14" s="1" t="e">
        <f>VLOOKUP(B14,#REF!,37,FALSE)</f>
        <v>#REF!</v>
      </c>
      <c r="Z14" s="1">
        <f>IFERROR(VLOOKUP(B14,#REF!,36,FALSE),0)</f>
        <v>0</v>
      </c>
      <c r="AA14" s="1">
        <f>IFERROR(VLOOKUP(C14,#REF!,36,FALSE),0)</f>
        <v>0</v>
      </c>
    </row>
    <row r="15" spans="1:29">
      <c r="A15">
        <v>21</v>
      </c>
      <c r="B15" s="286" t="s">
        <v>163</v>
      </c>
      <c r="C15" s="312">
        <v>115.63458255035476</v>
      </c>
      <c r="D15" s="52">
        <f t="shared" si="2"/>
        <v>7.159517177572472E-2</v>
      </c>
      <c r="E15" s="327">
        <f>E16</f>
        <v>1.1849000928882443</v>
      </c>
      <c r="F15" s="314">
        <v>18.61</v>
      </c>
      <c r="G15" s="315">
        <v>18.55</v>
      </c>
      <c r="H15" s="316">
        <f t="shared" si="3"/>
        <v>19.734900092888246</v>
      </c>
      <c r="I15" s="293">
        <f t="shared" si="0"/>
        <v>19.794900092888245</v>
      </c>
      <c r="J15" s="294">
        <f t="shared" si="6"/>
        <v>27384.443206969077</v>
      </c>
      <c r="K15" s="317">
        <f t="shared" si="1"/>
        <v>27467.700106405329</v>
      </c>
      <c r="L15" s="296">
        <v>18.55</v>
      </c>
      <c r="M15" s="296">
        <f t="shared" si="4"/>
        <v>0</v>
      </c>
      <c r="U15">
        <v>100.97</v>
      </c>
      <c r="V15">
        <f>2*52/12</f>
        <v>8.6666666666666661</v>
      </c>
      <c r="Y15" s="1" t="e">
        <f>VLOOKUP(B15,#REF!,37,FALSE)</f>
        <v>#REF!</v>
      </c>
      <c r="Z15" s="1">
        <f>IFERROR(VLOOKUP(B15,#REF!,36,FALSE),0)</f>
        <v>0</v>
      </c>
      <c r="AA15" s="1">
        <f>IFERROR(VLOOKUP(C15,#REF!,36,FALSE),0)</f>
        <v>0</v>
      </c>
    </row>
    <row r="16" spans="1:29">
      <c r="A16">
        <v>21</v>
      </c>
      <c r="B16" s="287" t="s">
        <v>165</v>
      </c>
      <c r="C16" s="312">
        <v>10330.667642474085</v>
      </c>
      <c r="D16" s="52">
        <f t="shared" si="2"/>
        <v>7.159517177572472E-2</v>
      </c>
      <c r="E16" s="313">
        <f>G16*D16</f>
        <v>1.1849000928882443</v>
      </c>
      <c r="F16" s="324">
        <v>16.61</v>
      </c>
      <c r="G16" s="325">
        <v>16.55</v>
      </c>
      <c r="H16" s="316">
        <f t="shared" si="3"/>
        <v>17.734900092888246</v>
      </c>
      <c r="I16" s="293">
        <f t="shared" si="0"/>
        <v>17.794900092888245</v>
      </c>
      <c r="J16" s="294">
        <f t="shared" si="6"/>
        <v>2198560.3023853349</v>
      </c>
      <c r="K16" s="317">
        <f t="shared" si="1"/>
        <v>2205998.3830879163</v>
      </c>
      <c r="L16" s="296">
        <v>16.55</v>
      </c>
      <c r="M16" s="296">
        <f t="shared" si="4"/>
        <v>0</v>
      </c>
      <c r="U16">
        <f>69.4*3.33</f>
        <v>231.10200000000003</v>
      </c>
      <c r="V16">
        <f>69.4*(V15-1)</f>
        <v>532.06666666666672</v>
      </c>
      <c r="Y16" s="1" t="e">
        <f>VLOOKUP(B16,#REF!,37,FALSE)</f>
        <v>#REF!</v>
      </c>
      <c r="Z16" s="1">
        <f>IFERROR(VLOOKUP(B16,#REF!,36,FALSE),0)</f>
        <v>0</v>
      </c>
      <c r="AA16" s="1">
        <f>IFERROR(VLOOKUP(C16,#REF!,36,FALSE),0)</f>
        <v>0</v>
      </c>
    </row>
    <row r="17" spans="1:27">
      <c r="A17">
        <v>21</v>
      </c>
      <c r="B17" s="286" t="s">
        <v>167</v>
      </c>
      <c r="C17" s="312">
        <v>3.1666682976216087</v>
      </c>
      <c r="D17" s="52">
        <f t="shared" si="2"/>
        <v>7.159517177572472E-2</v>
      </c>
      <c r="E17" s="327">
        <f>E18</f>
        <v>0.92286176418909172</v>
      </c>
      <c r="F17" s="314">
        <v>15.94</v>
      </c>
      <c r="G17" s="315">
        <v>15.89</v>
      </c>
      <c r="H17" s="316">
        <f t="shared" si="3"/>
        <v>16.812861764189094</v>
      </c>
      <c r="I17" s="293">
        <f t="shared" si="0"/>
        <v>16.862861764189091</v>
      </c>
      <c r="J17" s="294">
        <f t="shared" si="6"/>
        <v>638.88907609142541</v>
      </c>
      <c r="K17" s="317">
        <f t="shared" si="1"/>
        <v>640.78907706999826</v>
      </c>
      <c r="L17" s="296">
        <v>15.89</v>
      </c>
      <c r="M17" s="296">
        <f t="shared" si="4"/>
        <v>0</v>
      </c>
      <c r="U17">
        <f>U15+U16</f>
        <v>332.072</v>
      </c>
      <c r="V17">
        <f>U15+V16</f>
        <v>633.03666666666675</v>
      </c>
      <c r="Y17" s="1" t="e">
        <f>VLOOKUP(B17,#REF!,37,FALSE)</f>
        <v>#REF!</v>
      </c>
      <c r="Z17" s="1">
        <f>IFERROR(VLOOKUP(B17,#REF!,36,FALSE),0)</f>
        <v>0</v>
      </c>
      <c r="AA17" s="1">
        <f>IFERROR(VLOOKUP(C17,#REF!,36,FALSE),0)</f>
        <v>0</v>
      </c>
    </row>
    <row r="18" spans="1:27">
      <c r="A18">
        <v>21</v>
      </c>
      <c r="B18" s="287" t="s">
        <v>169</v>
      </c>
      <c r="C18" s="312">
        <v>197.43782972407584</v>
      </c>
      <c r="D18" s="52">
        <f t="shared" si="2"/>
        <v>7.159517177572472E-2</v>
      </c>
      <c r="E18" s="313">
        <f>G18*D18</f>
        <v>0.92286176418909172</v>
      </c>
      <c r="F18" s="324">
        <v>12.94</v>
      </c>
      <c r="G18" s="325">
        <v>12.89</v>
      </c>
      <c r="H18" s="316">
        <f t="shared" si="3"/>
        <v>13.812861764189092</v>
      </c>
      <c r="I18" s="293">
        <f t="shared" si="0"/>
        <v>13.862861764189091</v>
      </c>
      <c r="J18" s="294">
        <f t="shared" si="6"/>
        <v>32726.177388001968</v>
      </c>
      <c r="K18" s="317">
        <f t="shared" si="1"/>
        <v>32844.640085836407</v>
      </c>
      <c r="L18" s="296">
        <v>12.89</v>
      </c>
      <c r="M18" s="296">
        <f t="shared" si="4"/>
        <v>0</v>
      </c>
      <c r="Y18" s="1" t="e">
        <f>VLOOKUP(B18,#REF!,37,FALSE)</f>
        <v>#REF!</v>
      </c>
      <c r="Z18" s="1">
        <f>IFERROR(VLOOKUP(B18,#REF!,36,FALSE),0)</f>
        <v>0</v>
      </c>
      <c r="AA18" s="1">
        <f>IFERROR(VLOOKUP(C18,#REF!,36,FALSE),0)</f>
        <v>0</v>
      </c>
    </row>
    <row r="19" spans="1:27">
      <c r="A19">
        <v>21</v>
      </c>
      <c r="B19" s="286" t="s">
        <v>171</v>
      </c>
      <c r="C19" s="312">
        <v>77.951706972541402</v>
      </c>
      <c r="D19" s="52">
        <f t="shared" si="2"/>
        <v>7.159517177572472E-2</v>
      </c>
      <c r="E19" s="327">
        <f>E20</f>
        <v>2.5237298050942965</v>
      </c>
      <c r="F19" s="314">
        <v>38.380000000000003</v>
      </c>
      <c r="G19" s="315">
        <v>38.25</v>
      </c>
      <c r="H19" s="316">
        <f t="shared" si="3"/>
        <v>40.773729805094298</v>
      </c>
      <c r="I19" s="293">
        <f t="shared" si="0"/>
        <v>40.903729805094301</v>
      </c>
      <c r="J19" s="294">
        <f t="shared" si="6"/>
        <v>38140.582055331455</v>
      </c>
      <c r="K19" s="317">
        <f t="shared" si="1"/>
        <v>38262.186718208628</v>
      </c>
      <c r="L19" s="296">
        <v>38.25</v>
      </c>
      <c r="M19" s="296">
        <f t="shared" si="4"/>
        <v>0</v>
      </c>
      <c r="Y19" s="1" t="e">
        <f>VLOOKUP(B19,#REF!,37,FALSE)</f>
        <v>#REF!</v>
      </c>
      <c r="Z19" s="1">
        <f>IFERROR(VLOOKUP(B19,#REF!,36,FALSE),0)</f>
        <v>0</v>
      </c>
      <c r="AA19" s="1">
        <f>IFERROR(VLOOKUP(C19,#REF!,36,FALSE),0)</f>
        <v>0</v>
      </c>
    </row>
    <row r="20" spans="1:27">
      <c r="A20">
        <v>21</v>
      </c>
      <c r="B20" s="287" t="s">
        <v>173</v>
      </c>
      <c r="C20" s="312">
        <v>10558.322525900809</v>
      </c>
      <c r="D20" s="52">
        <f t="shared" si="2"/>
        <v>7.159517177572472E-2</v>
      </c>
      <c r="E20" s="313">
        <f>G20*D20</f>
        <v>2.5237298050942965</v>
      </c>
      <c r="F20" s="324">
        <v>35.380000000000003</v>
      </c>
      <c r="G20" s="325">
        <v>35.25</v>
      </c>
      <c r="H20" s="316">
        <f t="shared" si="3"/>
        <v>37.773729805094298</v>
      </c>
      <c r="I20" s="293">
        <f t="shared" si="0"/>
        <v>37.903729805094301</v>
      </c>
      <c r="J20" s="294">
        <f t="shared" si="6"/>
        <v>4785926.6674610144</v>
      </c>
      <c r="K20" s="317">
        <f t="shared" si="1"/>
        <v>4802397.6506014206</v>
      </c>
      <c r="L20" s="296">
        <v>35.25</v>
      </c>
      <c r="M20" s="296">
        <f t="shared" si="4"/>
        <v>0</v>
      </c>
      <c r="V20" s="16">
        <f>V14-SUM(L46,L51,L57,L155,L159,L200,L207,L211,L235,L239,L268,L271,L293,L294,L311,L316,L323,L334,L335,L387,L421,L422,L319)</f>
        <v>43436359.142005064</v>
      </c>
      <c r="Y20" s="1" t="e">
        <f>VLOOKUP(B20,#REF!,37,FALSE)</f>
        <v>#REF!</v>
      </c>
      <c r="Z20" s="1">
        <f>IFERROR(VLOOKUP(B20,#REF!,36,FALSE),0)</f>
        <v>0</v>
      </c>
      <c r="AA20" s="1">
        <f>IFERROR(VLOOKUP(C20,#REF!,36,FALSE),0)</f>
        <v>0</v>
      </c>
    </row>
    <row r="21" spans="1:27">
      <c r="A21">
        <v>21</v>
      </c>
      <c r="B21" s="286" t="s">
        <v>175</v>
      </c>
      <c r="C21" s="312">
        <v>7.1388930040931795</v>
      </c>
      <c r="D21" s="52">
        <f t="shared" si="2"/>
        <v>7.159517177572472E-2</v>
      </c>
      <c r="E21" s="327">
        <f>E22</f>
        <v>1.5557630826864981</v>
      </c>
      <c r="F21" s="314">
        <v>24.81</v>
      </c>
      <c r="G21" s="315">
        <v>24.73</v>
      </c>
      <c r="H21" s="316">
        <f t="shared" si="3"/>
        <v>26.285763082686497</v>
      </c>
      <c r="I21" s="293">
        <f t="shared" si="0"/>
        <v>26.365763082686495</v>
      </c>
      <c r="J21" s="294">
        <f t="shared" si="6"/>
        <v>2251.8150021388969</v>
      </c>
      <c r="K21" s="317">
        <f t="shared" si="1"/>
        <v>2258.6683394228262</v>
      </c>
      <c r="L21" s="296">
        <v>24.73</v>
      </c>
      <c r="M21" s="296">
        <f t="shared" si="4"/>
        <v>0</v>
      </c>
      <c r="Y21" s="1" t="e">
        <f>VLOOKUP(B21,#REF!,37,FALSE)</f>
        <v>#REF!</v>
      </c>
      <c r="Z21" s="1">
        <f>IFERROR(VLOOKUP(B21,#REF!,36,FALSE),0)</f>
        <v>0</v>
      </c>
      <c r="AA21" s="1">
        <f>IFERROR(VLOOKUP(C21,#REF!,36,FALSE),0)</f>
        <v>0</v>
      </c>
    </row>
    <row r="22" spans="1:27">
      <c r="A22">
        <v>21</v>
      </c>
      <c r="B22" s="287" t="s">
        <v>177</v>
      </c>
      <c r="C22" s="312">
        <v>1605.2694273059303</v>
      </c>
      <c r="D22" s="52">
        <f t="shared" si="2"/>
        <v>7.159517177572472E-2</v>
      </c>
      <c r="E22" s="313">
        <f>G22*D22</f>
        <v>1.5557630826864981</v>
      </c>
      <c r="F22" s="324">
        <v>21.81</v>
      </c>
      <c r="G22" s="325">
        <v>21.73</v>
      </c>
      <c r="H22" s="316">
        <f t="shared" si="3"/>
        <v>23.285763082686497</v>
      </c>
      <c r="I22" s="293">
        <f t="shared" si="0"/>
        <v>23.365763082686495</v>
      </c>
      <c r="J22" s="294">
        <f t="shared" si="6"/>
        <v>448559.08281750872</v>
      </c>
      <c r="K22" s="317">
        <f t="shared" si="1"/>
        <v>450100.14146772242</v>
      </c>
      <c r="L22" s="296">
        <v>21.73</v>
      </c>
      <c r="M22" s="296">
        <f t="shared" si="4"/>
        <v>0</v>
      </c>
      <c r="Y22" s="1" t="e">
        <f>VLOOKUP(B22,#REF!,37,FALSE)</f>
        <v>#REF!</v>
      </c>
      <c r="Z22" s="1">
        <f>IFERROR(VLOOKUP(B22,#REF!,36,FALSE),0)</f>
        <v>0</v>
      </c>
      <c r="AA22" s="1">
        <f>IFERROR(VLOOKUP(C22,#REF!,36,FALSE),0)</f>
        <v>0</v>
      </c>
    </row>
    <row r="23" spans="1:27">
      <c r="A23">
        <v>26</v>
      </c>
      <c r="B23" s="158" t="s">
        <v>179</v>
      </c>
      <c r="C23" s="312">
        <v>71.556082525494929</v>
      </c>
      <c r="D23" s="52">
        <f t="shared" si="2"/>
        <v>7.159517177572472E-2</v>
      </c>
      <c r="E23" s="53">
        <f t="shared" si="5"/>
        <v>2.2946252554119773</v>
      </c>
      <c r="F23" s="361">
        <v>32.049999999999997</v>
      </c>
      <c r="G23" s="362">
        <v>31.93</v>
      </c>
      <c r="H23" s="316">
        <f t="shared" si="3"/>
        <v>34.224625255411979</v>
      </c>
      <c r="I23" s="293">
        <f t="shared" si="0"/>
        <v>34.344625255411977</v>
      </c>
      <c r="J23" s="294">
        <f t="shared" si="6"/>
        <v>29387.761310164769</v>
      </c>
      <c r="K23" s="293">
        <f t="shared" si="1"/>
        <v>29490.802069001482</v>
      </c>
      <c r="L23" s="296">
        <v>31.93</v>
      </c>
      <c r="M23" s="296">
        <f t="shared" si="4"/>
        <v>0</v>
      </c>
      <c r="Y23" s="1" t="e">
        <f>VLOOKUP(B23,#REF!,37,FALSE)</f>
        <v>#REF!</v>
      </c>
      <c r="Z23" s="1">
        <f>IFERROR(VLOOKUP(B23,#REF!,36,FALSE),0)</f>
        <v>0</v>
      </c>
      <c r="AA23" s="1">
        <f>IFERROR(VLOOKUP(C23,#REF!,36,FALSE),0)</f>
        <v>0</v>
      </c>
    </row>
    <row r="24" spans="1:27">
      <c r="A24">
        <v>22</v>
      </c>
      <c r="B24" s="158" t="s">
        <v>181</v>
      </c>
      <c r="C24" s="312">
        <v>4125.756941018496</v>
      </c>
      <c r="D24" s="52">
        <f t="shared" si="2"/>
        <v>7.159517177572472E-2</v>
      </c>
      <c r="E24" s="327">
        <f t="shared" si="5"/>
        <v>0.31573470753094601</v>
      </c>
      <c r="F24" s="361">
        <v>4.41</v>
      </c>
      <c r="G24" s="362">
        <v>4.3899999999999997</v>
      </c>
      <c r="H24" s="316">
        <f t="shared" si="3"/>
        <v>4.7057347075309455</v>
      </c>
      <c r="I24" s="293">
        <f t="shared" si="0"/>
        <v>4.7257347075309459</v>
      </c>
      <c r="J24" s="294">
        <f t="shared" si="6"/>
        <v>232976.61158624926</v>
      </c>
      <c r="K24" s="317">
        <f t="shared" si="1"/>
        <v>233966.79325209378</v>
      </c>
      <c r="L24" s="296">
        <v>4.3899999999999997</v>
      </c>
      <c r="M24" s="296">
        <f t="shared" si="4"/>
        <v>0</v>
      </c>
      <c r="Y24" s="1" t="e">
        <f>VLOOKUP(B24,#REF!,37,FALSE)</f>
        <v>#REF!</v>
      </c>
      <c r="Z24" s="1">
        <f>IFERROR(VLOOKUP(B24,#REF!,36,FALSE),0)</f>
        <v>0</v>
      </c>
      <c r="AA24" s="1">
        <f>IFERROR(VLOOKUP(C24,#REF!,36,FALSE),0)</f>
        <v>0</v>
      </c>
    </row>
    <row r="25" spans="1:27">
      <c r="A25">
        <v>22</v>
      </c>
      <c r="B25" s="158" t="s">
        <v>497</v>
      </c>
      <c r="C25" s="312">
        <v>1.0044706723891272</v>
      </c>
      <c r="D25" s="52">
        <f t="shared" si="2"/>
        <v>7.159517177572472E-2</v>
      </c>
      <c r="E25" s="327">
        <f t="shared" si="5"/>
        <v>0.66726700094975444</v>
      </c>
      <c r="F25" s="361">
        <v>9.32</v>
      </c>
      <c r="G25" s="362">
        <v>9.2899999999999991</v>
      </c>
      <c r="H25" s="316">
        <f t="shared" si="3"/>
        <v>9.9572670009497539</v>
      </c>
      <c r="I25" s="293">
        <f t="shared" si="0"/>
        <v>9.9872670009497551</v>
      </c>
      <c r="J25" s="294">
        <f t="shared" si="6"/>
        <v>120.02139215522482</v>
      </c>
      <c r="K25" s="317">
        <f t="shared" si="1"/>
        <v>120.38300159728492</v>
      </c>
      <c r="L25" s="296">
        <v>9.2899999999999991</v>
      </c>
      <c r="M25" s="296">
        <f t="shared" si="4"/>
        <v>0</v>
      </c>
      <c r="Y25" s="1" t="e">
        <f>VLOOKUP(B25,#REF!,37,FALSE)</f>
        <v>#REF!</v>
      </c>
      <c r="Z25" s="1">
        <f>IFERROR(VLOOKUP(B25,#REF!,36,FALSE),0)</f>
        <v>0</v>
      </c>
      <c r="AA25" s="1">
        <f>IFERROR(VLOOKUP(C25,#REF!,36,FALSE),0)</f>
        <v>0</v>
      </c>
    </row>
    <row r="26" spans="1:27">
      <c r="A26">
        <v>22</v>
      </c>
      <c r="B26" s="158" t="s">
        <v>498</v>
      </c>
      <c r="C26" s="312">
        <v>27.196505734101098</v>
      </c>
      <c r="D26" s="52">
        <f t="shared" si="2"/>
        <v>7.159517177572472E-2</v>
      </c>
      <c r="E26" s="327">
        <f t="shared" si="5"/>
        <v>0.87990466112365673</v>
      </c>
      <c r="F26" s="361">
        <v>12.29</v>
      </c>
      <c r="G26" s="362">
        <v>12.24</v>
      </c>
      <c r="H26" s="316">
        <f t="shared" si="3"/>
        <v>13.119904661123657</v>
      </c>
      <c r="I26" s="293">
        <f t="shared" si="0"/>
        <v>13.169904661123656</v>
      </c>
      <c r="J26" s="294">
        <f t="shared" si="6"/>
        <v>4281.7867481653111</v>
      </c>
      <c r="K26" s="317">
        <f t="shared" si="1"/>
        <v>4298.1046516057713</v>
      </c>
      <c r="L26" s="296">
        <v>12.24</v>
      </c>
      <c r="M26" s="296">
        <f t="shared" si="4"/>
        <v>0</v>
      </c>
      <c r="Y26" s="1" t="e">
        <f>VLOOKUP(B26,#REF!,37,FALSE)</f>
        <v>#REF!</v>
      </c>
      <c r="Z26" s="1">
        <f>IFERROR(VLOOKUP(B26,#REF!,36,FALSE),0)</f>
        <v>0</v>
      </c>
      <c r="AA26" s="1">
        <f>IFERROR(VLOOKUP(C26,#REF!,36,FALSE),0)</f>
        <v>0</v>
      </c>
    </row>
    <row r="27" spans="1:27">
      <c r="A27">
        <v>26</v>
      </c>
      <c r="B27" s="158" t="s">
        <v>582</v>
      </c>
      <c r="C27" s="312">
        <v>8.3333333333333329E-2</v>
      </c>
      <c r="D27" s="52">
        <f t="shared" si="2"/>
        <v>7.159517177572472E-2</v>
      </c>
      <c r="E27" s="53">
        <f t="shared" si="5"/>
        <v>2.2996369174362776</v>
      </c>
      <c r="F27" s="361">
        <v>32.119999999999997</v>
      </c>
      <c r="G27" s="362">
        <v>32</v>
      </c>
      <c r="H27" s="316">
        <f t="shared" si="3"/>
        <v>34.299636917436274</v>
      </c>
      <c r="I27" s="293">
        <f t="shared" si="0"/>
        <v>34.419636917436279</v>
      </c>
      <c r="J27" s="294">
        <f t="shared" si="6"/>
        <v>34.299636917436274</v>
      </c>
      <c r="K27" s="293">
        <f t="shared" si="1"/>
        <v>34.419636917436279</v>
      </c>
      <c r="L27" s="296">
        <v>32</v>
      </c>
      <c r="M27" s="296">
        <f t="shared" si="4"/>
        <v>0</v>
      </c>
      <c r="Y27" s="1" t="e">
        <f>VLOOKUP(B27,#REF!,37,FALSE)</f>
        <v>#REF!</v>
      </c>
      <c r="Z27" s="1">
        <f>IFERROR(VLOOKUP(B27,#REF!,36,FALSE),0)</f>
        <v>0</v>
      </c>
      <c r="AA27" s="1">
        <f>IFERROR(VLOOKUP(C27,#REF!,36,FALSE),0)</f>
        <v>0</v>
      </c>
    </row>
    <row r="28" spans="1:27">
      <c r="A28">
        <v>16</v>
      </c>
      <c r="B28" s="158" t="s">
        <v>298</v>
      </c>
      <c r="C28" s="312">
        <v>19.000215053763441</v>
      </c>
      <c r="D28" s="52">
        <f t="shared" si="2"/>
        <v>7.159517177572472E-2</v>
      </c>
      <c r="E28" s="53">
        <f t="shared" si="5"/>
        <v>0.55486258126186661</v>
      </c>
      <c r="F28" s="361">
        <v>7.75</v>
      </c>
      <c r="G28" s="362">
        <v>7.72</v>
      </c>
      <c r="H28" s="316">
        <f t="shared" si="3"/>
        <v>8.2748625812618659</v>
      </c>
      <c r="I28" s="293">
        <f t="shared" si="0"/>
        <v>8.304862581261867</v>
      </c>
      <c r="J28" s="294">
        <f t="shared" si="6"/>
        <v>1886.6900230117863</v>
      </c>
      <c r="K28" s="293">
        <f t="shared" si="1"/>
        <v>1893.5301004311409</v>
      </c>
      <c r="L28" s="296">
        <v>7.72</v>
      </c>
      <c r="M28" s="296">
        <f t="shared" si="4"/>
        <v>0</v>
      </c>
      <c r="Y28" s="1" t="e">
        <f>VLOOKUP(B28,#REF!,37,FALSE)</f>
        <v>#REF!</v>
      </c>
      <c r="Z28" s="1">
        <f>IFERROR(VLOOKUP(B28,#REF!,36,FALSE),0)</f>
        <v>0</v>
      </c>
      <c r="AA28" s="1">
        <f>IFERROR(VLOOKUP(C28,#REF!,36,FALSE),0)</f>
        <v>0</v>
      </c>
    </row>
    <row r="29" spans="1:27">
      <c r="A29">
        <v>19</v>
      </c>
      <c r="B29" s="158" t="s">
        <v>504</v>
      </c>
      <c r="C29" s="312">
        <v>85.461575499250145</v>
      </c>
      <c r="D29" s="52">
        <f t="shared" si="2"/>
        <v>7.159517177572472E-2</v>
      </c>
      <c r="E29" s="327">
        <f t="shared" si="5"/>
        <v>0.14748605385799293</v>
      </c>
      <c r="F29" s="361">
        <v>2.06</v>
      </c>
      <c r="G29" s="362">
        <v>2.0499999999999998</v>
      </c>
      <c r="H29" s="316">
        <f t="shared" si="3"/>
        <v>2.1974860538579928</v>
      </c>
      <c r="I29" s="293">
        <f t="shared" si="0"/>
        <v>2.207486053857993</v>
      </c>
      <c r="J29" s="294">
        <f t="shared" si="6"/>
        <v>2253.6074436040094</v>
      </c>
      <c r="K29" s="317">
        <f t="shared" si="1"/>
        <v>2263.8628326639196</v>
      </c>
      <c r="L29" s="296">
        <v>2.0499999999999998</v>
      </c>
      <c r="M29" s="296">
        <f t="shared" si="4"/>
        <v>0</v>
      </c>
      <c r="R29" t="s">
        <v>647</v>
      </c>
      <c r="S29" t="s">
        <v>648</v>
      </c>
      <c r="T29" t="s">
        <v>649</v>
      </c>
      <c r="U29" t="s">
        <v>650</v>
      </c>
      <c r="Y29" s="1" t="e">
        <f>VLOOKUP(B29,#REF!,37,FALSE)</f>
        <v>#REF!</v>
      </c>
      <c r="Z29" s="1">
        <f>IFERROR(VLOOKUP(B29,#REF!,36,FALSE),0)</f>
        <v>0</v>
      </c>
      <c r="AA29" s="1">
        <f>IFERROR(VLOOKUP(C29,#REF!,36,FALSE),0)</f>
        <v>0</v>
      </c>
    </row>
    <row r="30" spans="1:27">
      <c r="A30">
        <v>19</v>
      </c>
      <c r="B30" s="158" t="s">
        <v>505</v>
      </c>
      <c r="C30" s="312">
        <v>7.3744789458810232</v>
      </c>
      <c r="D30" s="52">
        <f t="shared" si="2"/>
        <v>7.159517177572472E-2</v>
      </c>
      <c r="E30" s="53">
        <f t="shared" si="5"/>
        <v>0.24127572888419233</v>
      </c>
      <c r="F30" s="361">
        <v>3.37</v>
      </c>
      <c r="G30" s="362">
        <f>U30</f>
        <v>3.36</v>
      </c>
      <c r="H30" s="316">
        <f t="shared" si="3"/>
        <v>3.6012757288841923</v>
      </c>
      <c r="I30" s="293">
        <f t="shared" si="0"/>
        <v>3.6112757288841926</v>
      </c>
      <c r="J30" s="294">
        <f t="shared" si="6"/>
        <v>318.69038449162576</v>
      </c>
      <c r="K30" s="293">
        <f t="shared" si="1"/>
        <v>319.57532196513148</v>
      </c>
      <c r="L30" s="296">
        <f>2.05+1.31</f>
        <v>3.36</v>
      </c>
      <c r="M30" s="296">
        <f t="shared" si="4"/>
        <v>0</v>
      </c>
      <c r="R30">
        <v>2.0499999999999998</v>
      </c>
      <c r="S30">
        <v>1.31</v>
      </c>
      <c r="T30">
        <v>1</v>
      </c>
      <c r="U30">
        <f>R30+(S30*T30)</f>
        <v>3.36</v>
      </c>
      <c r="Y30" s="1" t="e">
        <f>VLOOKUP(B30,#REF!,37,FALSE)</f>
        <v>#REF!</v>
      </c>
      <c r="Z30" s="1">
        <f>IFERROR(VLOOKUP(B30,#REF!,36,FALSE),0)</f>
        <v>0</v>
      </c>
      <c r="AA30" s="1">
        <f>IFERROR(VLOOKUP(C30,#REF!,36,FALSE),0)</f>
        <v>0</v>
      </c>
    </row>
    <row r="31" spans="1:27">
      <c r="A31">
        <v>19</v>
      </c>
      <c r="B31" s="158" t="s">
        <v>583</v>
      </c>
      <c r="C31" s="312">
        <v>1.6645798553144129</v>
      </c>
      <c r="D31" s="52">
        <f t="shared" si="2"/>
        <v>7.159517177572472E-2</v>
      </c>
      <c r="E31" s="53">
        <f>F31*D31</f>
        <v>0.42885507893659108</v>
      </c>
      <c r="F31" s="361">
        <v>5.99</v>
      </c>
      <c r="G31" s="362">
        <f>U31</f>
        <v>5.98</v>
      </c>
      <c r="H31" s="316">
        <f t="shared" si="3"/>
        <v>6.4088550789365915</v>
      </c>
      <c r="I31" s="293">
        <f t="shared" si="0"/>
        <v>6.4188550789365912</v>
      </c>
      <c r="J31" s="294">
        <f t="shared" si="6"/>
        <v>128.01661272032774</v>
      </c>
      <c r="K31" s="293">
        <f t="shared" si="1"/>
        <v>128.21636230296548</v>
      </c>
      <c r="L31" s="296">
        <f>2.05+1.31+1.31+1.31</f>
        <v>5.98</v>
      </c>
      <c r="M31" s="296">
        <f t="shared" si="4"/>
        <v>0</v>
      </c>
      <c r="R31">
        <v>2.0499999999999998</v>
      </c>
      <c r="S31">
        <v>1.31</v>
      </c>
      <c r="T31">
        <v>3</v>
      </c>
      <c r="U31">
        <f>R31+(S31*T31)</f>
        <v>5.98</v>
      </c>
      <c r="Y31" s="1" t="e">
        <f>VLOOKUP(B31,#REF!,37,FALSE)</f>
        <v>#REF!</v>
      </c>
      <c r="Z31" s="1">
        <f>IFERROR(VLOOKUP(B31,#REF!,36,FALSE),0)</f>
        <v>0</v>
      </c>
      <c r="AA31" s="1">
        <f>IFERROR(VLOOKUP(C31,#REF!,36,FALSE),0)</f>
        <v>0</v>
      </c>
    </row>
    <row r="32" spans="1:27">
      <c r="B32" s="158" t="s">
        <v>506</v>
      </c>
      <c r="C32" s="312">
        <v>4</v>
      </c>
      <c r="D32" s="52">
        <f t="shared" si="2"/>
        <v>7.159517177572472E-2</v>
      </c>
      <c r="E32" s="53">
        <f t="shared" si="5"/>
        <v>0.60068349119833042</v>
      </c>
      <c r="F32" s="363">
        <f>L32</f>
        <v>8.39</v>
      </c>
      <c r="G32" s="362">
        <f>F32</f>
        <v>8.39</v>
      </c>
      <c r="H32" s="316">
        <f t="shared" si="3"/>
        <v>8.9906834911983307</v>
      </c>
      <c r="I32" s="293">
        <f t="shared" si="0"/>
        <v>8.9906834911983307</v>
      </c>
      <c r="J32" s="294">
        <f t="shared" si="6"/>
        <v>431.55280757751984</v>
      </c>
      <c r="K32" s="293">
        <f t="shared" si="1"/>
        <v>431.55280757751984</v>
      </c>
      <c r="L32" s="364">
        <f>6.97+1.42</f>
        <v>8.39</v>
      </c>
      <c r="M32" s="364">
        <f t="shared" si="4"/>
        <v>0</v>
      </c>
      <c r="N32" s="364" t="s">
        <v>651</v>
      </c>
      <c r="Y32" s="1" t="e">
        <f>VLOOKUP(B32,#REF!,37,FALSE)</f>
        <v>#REF!</v>
      </c>
      <c r="Z32" s="1">
        <f>IFERROR(VLOOKUP(B32,#REF!,36,FALSE),0)</f>
        <v>0</v>
      </c>
      <c r="AA32" s="1">
        <f>IFERROR(VLOOKUP(C32,#REF!,36,FALSE),0)</f>
        <v>0</v>
      </c>
    </row>
    <row r="33" spans="1:29">
      <c r="B33" s="158" t="s">
        <v>507</v>
      </c>
      <c r="C33" s="312">
        <v>2</v>
      </c>
      <c r="D33" s="52">
        <f t="shared" si="2"/>
        <v>7.159517177572472E-2</v>
      </c>
      <c r="E33" s="53">
        <f t="shared" si="5"/>
        <v>0.8040137790413886</v>
      </c>
      <c r="F33" s="363">
        <f>L33</f>
        <v>11.23</v>
      </c>
      <c r="G33" s="362">
        <f>F33</f>
        <v>11.23</v>
      </c>
      <c r="H33" s="316">
        <f t="shared" si="3"/>
        <v>12.034013779041389</v>
      </c>
      <c r="I33" s="293">
        <f t="shared" si="0"/>
        <v>12.034013779041389</v>
      </c>
      <c r="J33" s="294">
        <f t="shared" si="6"/>
        <v>288.81633069699336</v>
      </c>
      <c r="K33" s="293">
        <f t="shared" si="1"/>
        <v>288.81633069699336</v>
      </c>
      <c r="L33" s="364">
        <f>6.97+1.42+1.42+1.42</f>
        <v>11.23</v>
      </c>
      <c r="M33" s="364">
        <f t="shared" si="4"/>
        <v>0</v>
      </c>
      <c r="N33" s="364" t="s">
        <v>651</v>
      </c>
      <c r="Y33" s="1" t="e">
        <f>VLOOKUP(B33,#REF!,37,FALSE)</f>
        <v>#REF!</v>
      </c>
      <c r="Z33" s="1">
        <f>IFERROR(VLOOKUP(B33,#REF!,36,FALSE),0)</f>
        <v>0</v>
      </c>
      <c r="AA33" s="1">
        <f>IFERROR(VLOOKUP(C33,#REF!,36,FALSE),0)</f>
        <v>0</v>
      </c>
    </row>
    <row r="34" spans="1:29">
      <c r="A34">
        <v>19</v>
      </c>
      <c r="B34" s="158" t="s">
        <v>508</v>
      </c>
      <c r="C34" s="312">
        <v>179.02736899637907</v>
      </c>
      <c r="D34" s="52">
        <f t="shared" si="2"/>
        <v>7.159517177572472E-2</v>
      </c>
      <c r="E34" s="327">
        <f t="shared" si="5"/>
        <v>0.50116620243007304</v>
      </c>
      <c r="F34" s="361">
        <v>7</v>
      </c>
      <c r="G34" s="362">
        <f>6.97</f>
        <v>6.97</v>
      </c>
      <c r="H34" s="316">
        <f t="shared" si="3"/>
        <v>7.4711662024300729</v>
      </c>
      <c r="I34" s="293">
        <f t="shared" si="0"/>
        <v>7.5011662024300731</v>
      </c>
      <c r="J34" s="294">
        <f t="shared" si="6"/>
        <v>16050.518742668697</v>
      </c>
      <c r="K34" s="317">
        <f t="shared" si="1"/>
        <v>16114.968595507395</v>
      </c>
      <c r="L34" s="296">
        <v>6.97</v>
      </c>
      <c r="M34" s="296">
        <f t="shared" si="4"/>
        <v>0</v>
      </c>
      <c r="Y34" s="1" t="e">
        <f>VLOOKUP(B34,#REF!,37,FALSE)</f>
        <v>#REF!</v>
      </c>
      <c r="Z34" s="1">
        <f>IFERROR(VLOOKUP(B34,#REF!,36,FALSE),0)</f>
        <v>0</v>
      </c>
      <c r="AA34" s="1">
        <f>IFERROR(VLOOKUP(C34,#REF!,36,FALSE),0)</f>
        <v>0</v>
      </c>
    </row>
    <row r="35" spans="1:29">
      <c r="A35">
        <v>19</v>
      </c>
      <c r="B35" s="158" t="s">
        <v>509</v>
      </c>
      <c r="C35" s="312">
        <v>40.277101042630314</v>
      </c>
      <c r="D35" s="52">
        <f t="shared" si="2"/>
        <v>7.159517177572472E-2</v>
      </c>
      <c r="E35" s="327">
        <f t="shared" si="5"/>
        <v>0.2427076323197068</v>
      </c>
      <c r="F35" s="361">
        <v>3.39</v>
      </c>
      <c r="G35" s="362">
        <f>2.05+1.31</f>
        <v>3.36</v>
      </c>
      <c r="H35" s="316">
        <f t="shared" si="3"/>
        <v>3.6027076323197065</v>
      </c>
      <c r="I35" s="293">
        <f t="shared" si="0"/>
        <v>3.6327076323197067</v>
      </c>
      <c r="J35" s="294">
        <f t="shared" si="6"/>
        <v>1741.2794320079547</v>
      </c>
      <c r="K35" s="317">
        <f t="shared" si="1"/>
        <v>1755.779188383302</v>
      </c>
      <c r="L35" s="296">
        <f>2.05+1.31</f>
        <v>3.36</v>
      </c>
      <c r="M35" s="296">
        <f t="shared" si="4"/>
        <v>0</v>
      </c>
      <c r="Y35" s="1" t="e">
        <f>VLOOKUP(B35,#REF!,37,FALSE)</f>
        <v>#REF!</v>
      </c>
      <c r="Z35" s="1">
        <f>IFERROR(VLOOKUP(B35,#REF!,36,FALSE),0)</f>
        <v>0</v>
      </c>
      <c r="AA35" s="1">
        <f>IFERROR(VLOOKUP(C35,#REF!,36,FALSE),0)</f>
        <v>0</v>
      </c>
    </row>
    <row r="36" spans="1:29">
      <c r="A36">
        <v>20</v>
      </c>
      <c r="B36" s="158" t="s">
        <v>510</v>
      </c>
      <c r="C36" s="312">
        <v>11.227794674355097</v>
      </c>
      <c r="D36" s="52">
        <f t="shared" si="2"/>
        <v>7.159517177572472E-2</v>
      </c>
      <c r="E36" s="327">
        <f t="shared" si="5"/>
        <v>0.34222492108796415</v>
      </c>
      <c r="F36" s="361">
        <v>4.78</v>
      </c>
      <c r="G36" s="362">
        <v>4.76</v>
      </c>
      <c r="H36" s="316">
        <f t="shared" si="3"/>
        <v>5.1022249210879638</v>
      </c>
      <c r="I36" s="293">
        <f t="shared" si="0"/>
        <v>5.1222249210879642</v>
      </c>
      <c r="J36" s="294">
        <f t="shared" si="6"/>
        <v>687.44080555623952</v>
      </c>
      <c r="K36" s="317">
        <f t="shared" si="1"/>
        <v>690.13547627808487</v>
      </c>
      <c r="L36" s="296">
        <v>4.76</v>
      </c>
      <c r="M36" s="296">
        <f t="shared" si="4"/>
        <v>0</v>
      </c>
      <c r="Y36" s="1" t="e">
        <f>VLOOKUP(B36,#REF!,37,FALSE)</f>
        <v>#REF!</v>
      </c>
      <c r="Z36" s="1">
        <f>IFERROR(VLOOKUP(B36,#REF!,36,FALSE),0)</f>
        <v>0</v>
      </c>
      <c r="AA36" s="1">
        <f>IFERROR(VLOOKUP(C36,#REF!,36,FALSE),0)</f>
        <v>0</v>
      </c>
    </row>
    <row r="37" spans="1:29">
      <c r="A37">
        <v>22</v>
      </c>
      <c r="B37" s="158" t="s">
        <v>302</v>
      </c>
      <c r="C37" s="312">
        <v>96.732082273112823</v>
      </c>
      <c r="D37" s="52">
        <f t="shared" si="2"/>
        <v>7.159517177572472E-2</v>
      </c>
      <c r="E37" s="327">
        <f t="shared" si="5"/>
        <v>0.56273805015719636</v>
      </c>
      <c r="F37" s="365">
        <v>7.86</v>
      </c>
      <c r="G37" s="362">
        <v>7.83</v>
      </c>
      <c r="H37" s="316">
        <f t="shared" si="3"/>
        <v>8.3927380501571971</v>
      </c>
      <c r="I37" s="293">
        <f t="shared" si="0"/>
        <v>8.4227380501571965</v>
      </c>
      <c r="J37" s="294">
        <f t="shared" si="6"/>
        <v>9742.1643307738868</v>
      </c>
      <c r="K37" s="317">
        <f t="shared" si="1"/>
        <v>9776.9878803922056</v>
      </c>
      <c r="L37" s="296">
        <v>7.83</v>
      </c>
      <c r="M37" s="296">
        <f t="shared" si="4"/>
        <v>0</v>
      </c>
      <c r="Y37" s="1" t="e">
        <f>VLOOKUP(B37,#REF!,37,FALSE)</f>
        <v>#REF!</v>
      </c>
      <c r="Z37" s="1">
        <f>IFERROR(VLOOKUP(B37,#REF!,36,FALSE),0)</f>
        <v>0</v>
      </c>
      <c r="AA37" s="1">
        <f>IFERROR(VLOOKUP(C37,#REF!,36,FALSE),0)</f>
        <v>0</v>
      </c>
    </row>
    <row r="38" spans="1:29">
      <c r="A38">
        <v>15</v>
      </c>
      <c r="B38" s="158" t="s">
        <v>303</v>
      </c>
      <c r="C38" s="312">
        <v>4.7086548767416936</v>
      </c>
      <c r="D38" s="366">
        <f>R13</f>
        <v>8.5588725212276673E-2</v>
      </c>
      <c r="E38" s="327">
        <f t="shared" si="5"/>
        <v>1.3309046770509023</v>
      </c>
      <c r="F38" s="361">
        <v>15.55</v>
      </c>
      <c r="G38" s="362">
        <v>15.49</v>
      </c>
      <c r="H38" s="316">
        <f t="shared" si="3"/>
        <v>16.820904677050901</v>
      </c>
      <c r="I38" s="293">
        <f t="shared" si="0"/>
        <v>16.880904677050903</v>
      </c>
      <c r="J38" s="294">
        <f t="shared" si="6"/>
        <v>950.44601806563469</v>
      </c>
      <c r="K38" s="317">
        <f t="shared" si="1"/>
        <v>953.8362495768888</v>
      </c>
      <c r="L38" s="364">
        <v>15.49</v>
      </c>
      <c r="M38" s="364">
        <f t="shared" si="4"/>
        <v>0</v>
      </c>
      <c r="N38" s="364" t="s">
        <v>652</v>
      </c>
      <c r="O38" t="s">
        <v>653</v>
      </c>
      <c r="Y38" s="1" t="e">
        <f>VLOOKUP(B38,#REF!,37,FALSE)</f>
        <v>#REF!</v>
      </c>
      <c r="Z38" s="1">
        <f>IFERROR(VLOOKUP(B38,#REF!,36,FALSE),0)</f>
        <v>0</v>
      </c>
      <c r="AA38" s="1">
        <f>IFERROR(VLOOKUP(C38,#REF!,36,FALSE),0)</f>
        <v>0</v>
      </c>
    </row>
    <row r="39" spans="1:29">
      <c r="A39">
        <v>15</v>
      </c>
      <c r="B39" s="158" t="s">
        <v>304</v>
      </c>
      <c r="C39" s="312">
        <v>308.1752234792425</v>
      </c>
      <c r="D39" s="52">
        <f t="shared" si="2"/>
        <v>7.159517177572472E-2</v>
      </c>
      <c r="E39" s="327">
        <f t="shared" si="5"/>
        <v>0.90281511609188869</v>
      </c>
      <c r="F39" s="361">
        <v>12.61</v>
      </c>
      <c r="G39" s="362">
        <v>12.56</v>
      </c>
      <c r="H39" s="316">
        <f t="shared" si="3"/>
        <v>13.462815116091889</v>
      </c>
      <c r="I39" s="293">
        <f t="shared" si="0"/>
        <v>13.512815116091888</v>
      </c>
      <c r="J39" s="294">
        <f t="shared" si="6"/>
        <v>49786.872684736103</v>
      </c>
      <c r="K39" s="317">
        <f t="shared" si="1"/>
        <v>49971.777818823641</v>
      </c>
      <c r="L39" s="296">
        <v>12.56</v>
      </c>
      <c r="M39" s="296">
        <f t="shared" si="4"/>
        <v>0</v>
      </c>
      <c r="Y39" s="1" t="e">
        <f>VLOOKUP(B39,#REF!,37,FALSE)</f>
        <v>#REF!</v>
      </c>
      <c r="Z39" s="1">
        <f>IFERROR(VLOOKUP(B39,#REF!,36,FALSE),0)</f>
        <v>0</v>
      </c>
      <c r="AA39" s="1">
        <f>IFERROR(VLOOKUP(C39,#REF!,36,FALSE),0)</f>
        <v>0</v>
      </c>
    </row>
    <row r="40" spans="1:29">
      <c r="A40">
        <v>17</v>
      </c>
      <c r="B40" s="158" t="s">
        <v>305</v>
      </c>
      <c r="C40" s="312">
        <v>0.83333333333333337</v>
      </c>
      <c r="D40" s="52">
        <f t="shared" si="2"/>
        <v>7.159517177572472E-2</v>
      </c>
      <c r="E40" s="327">
        <f t="shared" si="5"/>
        <v>0.45319743734033746</v>
      </c>
      <c r="F40" s="361">
        <v>6.33</v>
      </c>
      <c r="G40" s="362">
        <v>6.31</v>
      </c>
      <c r="H40" s="316">
        <f t="shared" si="3"/>
        <v>6.7631974373403372</v>
      </c>
      <c r="I40" s="293">
        <f t="shared" si="0"/>
        <v>6.7831974373403376</v>
      </c>
      <c r="J40" s="294">
        <f t="shared" si="6"/>
        <v>67.631974373403366</v>
      </c>
      <c r="K40" s="317">
        <f t="shared" si="1"/>
        <v>67.831974373403384</v>
      </c>
      <c r="L40" s="296">
        <v>6.31</v>
      </c>
      <c r="M40" s="296">
        <f t="shared" si="4"/>
        <v>0</v>
      </c>
      <c r="Y40" s="1" t="e">
        <f>VLOOKUP(B40,#REF!,37,FALSE)</f>
        <v>#REF!</v>
      </c>
      <c r="Z40" s="1">
        <f>IFERROR(VLOOKUP(B40,#REF!,36,FALSE),0)</f>
        <v>0</v>
      </c>
      <c r="AA40" s="1">
        <f>IFERROR(VLOOKUP(C40,#REF!,36,FALSE),0)</f>
        <v>0</v>
      </c>
    </row>
    <row r="41" spans="1:29">
      <c r="A41">
        <v>17</v>
      </c>
      <c r="B41" s="158" t="s">
        <v>306</v>
      </c>
      <c r="C41" s="312">
        <v>22.875</v>
      </c>
      <c r="D41" s="52">
        <f t="shared" si="2"/>
        <v>7.159517177572472E-2</v>
      </c>
      <c r="E41" s="327">
        <f t="shared" si="5"/>
        <v>0.52837236770484841</v>
      </c>
      <c r="F41" s="361">
        <v>7.38</v>
      </c>
      <c r="G41" s="362">
        <v>7.35</v>
      </c>
      <c r="H41" s="316">
        <f t="shared" si="3"/>
        <v>7.8783723677048485</v>
      </c>
      <c r="I41" s="293">
        <f t="shared" si="0"/>
        <v>7.9083723677048479</v>
      </c>
      <c r="J41" s="294">
        <f t="shared" si="6"/>
        <v>2162.613214934981</v>
      </c>
      <c r="K41" s="317">
        <f t="shared" si="1"/>
        <v>2170.8482149349807</v>
      </c>
      <c r="L41" s="296">
        <v>7.35</v>
      </c>
      <c r="M41" s="296">
        <f t="shared" si="4"/>
        <v>0</v>
      </c>
      <c r="Y41" s="1" t="e">
        <f>VLOOKUP(B41,#REF!,37,FALSE)</f>
        <v>#REF!</v>
      </c>
      <c r="Z41" s="1">
        <f>IFERROR(VLOOKUP(B41,#REF!,36,FALSE),0)</f>
        <v>0</v>
      </c>
      <c r="AA41" s="1">
        <f>IFERROR(VLOOKUP(C41,#REF!,36,FALSE),0)</f>
        <v>0</v>
      </c>
    </row>
    <row r="42" spans="1:29">
      <c r="A42">
        <v>17</v>
      </c>
      <c r="B42" s="158" t="s">
        <v>307</v>
      </c>
      <c r="C42" s="312">
        <v>16.000351617440227</v>
      </c>
      <c r="D42" s="52">
        <f t="shared" si="2"/>
        <v>7.159517177572472E-2</v>
      </c>
      <c r="E42" s="327">
        <f t="shared" si="5"/>
        <v>0.67872222843387042</v>
      </c>
      <c r="F42" s="361">
        <v>9.48</v>
      </c>
      <c r="G42" s="362">
        <v>9.44</v>
      </c>
      <c r="H42" s="316">
        <f t="shared" si="3"/>
        <v>10.118722228433869</v>
      </c>
      <c r="I42" s="293">
        <f t="shared" si="0"/>
        <v>10.15872222843387</v>
      </c>
      <c r="J42" s="294">
        <f t="shared" si="6"/>
        <v>1942.837362889803</v>
      </c>
      <c r="K42" s="317">
        <f t="shared" si="1"/>
        <v>1950.5175316661744</v>
      </c>
      <c r="L42" s="296">
        <v>9.44</v>
      </c>
      <c r="M42" s="296">
        <f t="shared" si="4"/>
        <v>0</v>
      </c>
      <c r="Y42" s="1" t="e">
        <f>VLOOKUP(B42,#REF!,37,FALSE)</f>
        <v>#REF!</v>
      </c>
      <c r="Z42" s="1">
        <f>IFERROR(VLOOKUP(B42,#REF!,36,FALSE),0)</f>
        <v>0</v>
      </c>
      <c r="AA42" s="1">
        <f>IFERROR(VLOOKUP(C42,#REF!,36,FALSE),0)</f>
        <v>0</v>
      </c>
    </row>
    <row r="43" spans="1:29">
      <c r="A43">
        <v>27</v>
      </c>
      <c r="B43" s="158" t="s">
        <v>308</v>
      </c>
      <c r="C43" s="312">
        <v>28.969481878055362</v>
      </c>
      <c r="D43" s="52">
        <f t="shared" si="2"/>
        <v>7.159517177572472E-2</v>
      </c>
      <c r="E43" s="53">
        <f t="shared" si="5"/>
        <v>7.5661777532585885</v>
      </c>
      <c r="F43" s="361">
        <v>105.68</v>
      </c>
      <c r="G43" s="362">
        <v>105.29</v>
      </c>
      <c r="H43" s="316">
        <f t="shared" si="3"/>
        <v>112.85617775325859</v>
      </c>
      <c r="I43" s="293">
        <f t="shared" si="0"/>
        <v>113.24617775325859</v>
      </c>
      <c r="J43" s="294">
        <f t="shared" si="6"/>
        <v>39232.619954995433</v>
      </c>
      <c r="K43" s="293">
        <f t="shared" si="1"/>
        <v>39368.197130184737</v>
      </c>
      <c r="L43" s="296">
        <v>105.29</v>
      </c>
      <c r="M43" s="296">
        <f t="shared" si="4"/>
        <v>0</v>
      </c>
      <c r="Y43" s="1" t="e">
        <f>VLOOKUP(B43,#REF!,37,FALSE)</f>
        <v>#REF!</v>
      </c>
      <c r="Z43" s="1">
        <f>IFERROR(VLOOKUP(B43,#REF!,36,FALSE),0)</f>
        <v>0</v>
      </c>
      <c r="AA43" s="1">
        <f>IFERROR(VLOOKUP(C43,#REF!,36,FALSE),0)</f>
        <v>0</v>
      </c>
    </row>
    <row r="44" spans="1:29">
      <c r="A44">
        <v>22</v>
      </c>
      <c r="B44" s="158" t="s">
        <v>309</v>
      </c>
      <c r="C44" s="312">
        <v>-0.46550212194404067</v>
      </c>
      <c r="D44" s="52">
        <f t="shared" si="2"/>
        <v>7.159517177572472E-2</v>
      </c>
      <c r="E44" s="327">
        <f t="shared" si="5"/>
        <v>6.7736192017013153</v>
      </c>
      <c r="F44" s="361">
        <v>94.61</v>
      </c>
      <c r="G44" s="362">
        <v>94.26</v>
      </c>
      <c r="H44" s="316">
        <f t="shared" si="3"/>
        <v>101.03361920170133</v>
      </c>
      <c r="I44" s="293">
        <f t="shared" si="0"/>
        <v>101.38361920170132</v>
      </c>
      <c r="J44" s="294">
        <f t="shared" si="6"/>
        <v>-564.37636951293769</v>
      </c>
      <c r="K44" s="317">
        <f t="shared" si="1"/>
        <v>-566.33147842510266</v>
      </c>
      <c r="L44" s="296">
        <v>94.26</v>
      </c>
      <c r="M44" s="296">
        <f t="shared" si="4"/>
        <v>0</v>
      </c>
      <c r="Y44" s="1" t="e">
        <f>VLOOKUP(B44,#REF!,37,FALSE)</f>
        <v>#REF!</v>
      </c>
      <c r="Z44" s="1">
        <f>IFERROR(VLOOKUP(B44,#REF!,36,FALSE),0)</f>
        <v>0</v>
      </c>
      <c r="AA44" s="1">
        <f>IFERROR(VLOOKUP(C44,#REF!,36,FALSE),0)</f>
        <v>0</v>
      </c>
    </row>
    <row r="45" spans="1:29" ht="15.75" thickBot="1">
      <c r="B45" s="158" t="s">
        <v>514</v>
      </c>
      <c r="C45" s="312">
        <v>0</v>
      </c>
      <c r="D45" s="52">
        <f t="shared" si="2"/>
        <v>7.159517177572472E-2</v>
      </c>
      <c r="E45" s="53">
        <f t="shared" si="5"/>
        <v>0</v>
      </c>
      <c r="F45" s="53"/>
      <c r="H45" s="316">
        <f t="shared" si="3"/>
        <v>0</v>
      </c>
      <c r="I45" s="293">
        <f t="shared" si="0"/>
        <v>0</v>
      </c>
      <c r="J45" s="294">
        <f t="shared" si="6"/>
        <v>0</v>
      </c>
      <c r="K45" s="293">
        <f t="shared" si="1"/>
        <v>0</v>
      </c>
      <c r="M45" s="296">
        <f t="shared" si="4"/>
        <v>0</v>
      </c>
      <c r="Y45" s="1" t="e">
        <f>VLOOKUP(B45,#REF!,37,FALSE)</f>
        <v>#REF!</v>
      </c>
      <c r="Z45" s="1">
        <f>IFERROR(VLOOKUP(B45,#REF!,36,FALSE),0)</f>
        <v>0</v>
      </c>
      <c r="AA45" s="1">
        <f>IFERROR(VLOOKUP(C45,#REF!,36,FALSE),0)</f>
        <v>0</v>
      </c>
    </row>
    <row r="46" spans="1:29" s="375" customFormat="1" ht="15.75" thickBot="1">
      <c r="A46" s="367"/>
      <c r="B46" s="368" t="s">
        <v>654</v>
      </c>
      <c r="C46" s="369">
        <f>SUM(C4:C45)</f>
        <v>61192.823984927119</v>
      </c>
      <c r="D46" s="368"/>
      <c r="E46" s="368"/>
      <c r="F46" s="368"/>
      <c r="G46" s="370"/>
      <c r="H46" s="370"/>
      <c r="I46" s="371"/>
      <c r="J46" s="372">
        <f>SUM(J4:J45)</f>
        <v>18544350.836196855</v>
      </c>
      <c r="K46" s="373">
        <f>SUM(K4:K45)</f>
        <v>18608957.099029697</v>
      </c>
      <c r="L46" s="374">
        <f>K46-J46</f>
        <v>64606.262832842767</v>
      </c>
      <c r="M46" s="296">
        <f t="shared" si="4"/>
        <v>64606.262832842767</v>
      </c>
      <c r="N46" s="296"/>
      <c r="P46" s="376"/>
      <c r="AC46" t="e">
        <f>+VLOOKUP(B46,Mapping!D:D,1,FALSE)</f>
        <v>#N/A</v>
      </c>
    </row>
    <row r="47" spans="1:29" ht="15.75" thickBot="1">
      <c r="A47" s="377"/>
      <c r="B47" s="378" t="s">
        <v>655</v>
      </c>
      <c r="C47" s="451">
        <f>+SUM(C4:C28,C37)</f>
        <v>60480.69454285044</v>
      </c>
      <c r="D47" s="378"/>
      <c r="E47" s="379"/>
      <c r="F47" s="379"/>
      <c r="G47" s="380"/>
      <c r="H47" s="381"/>
      <c r="I47" s="382"/>
      <c r="J47" s="383"/>
      <c r="K47" s="384"/>
      <c r="L47" s="385"/>
      <c r="M47" s="296">
        <f t="shared" si="4"/>
        <v>0</v>
      </c>
    </row>
    <row r="48" spans="1:29">
      <c r="A48">
        <v>21</v>
      </c>
      <c r="B48" s="158" t="s">
        <v>310</v>
      </c>
      <c r="C48" s="312">
        <v>286.43433563963777</v>
      </c>
      <c r="D48" s="52">
        <f>$T$12</f>
        <v>0.14271726221396602</v>
      </c>
      <c r="E48" s="53">
        <f>F48*D48</f>
        <v>1.0960685738032589</v>
      </c>
      <c r="F48" s="386">
        <v>7.68</v>
      </c>
      <c r="G48" s="291">
        <v>7.65</v>
      </c>
      <c r="H48" s="292">
        <f>G48+E48</f>
        <v>8.7460685738032602</v>
      </c>
      <c r="I48" s="293">
        <f>F48+E48</f>
        <v>8.7760685738032578</v>
      </c>
      <c r="J48" s="294">
        <f>H48*C48*12</f>
        <v>30062.092096752614</v>
      </c>
      <c r="K48" s="293">
        <f>I48*C48*12</f>
        <v>30165.208457582878</v>
      </c>
      <c r="L48" s="296">
        <v>7.65</v>
      </c>
      <c r="M48" s="296">
        <f t="shared" si="4"/>
        <v>0</v>
      </c>
    </row>
    <row r="49" spans="1:29">
      <c r="A49">
        <v>21</v>
      </c>
      <c r="B49" s="158" t="s">
        <v>311</v>
      </c>
      <c r="C49" s="312">
        <v>56118.802046251309</v>
      </c>
      <c r="D49" s="52">
        <f t="shared" ref="D49:D50" si="7">$T$12</f>
        <v>0.14271726221396602</v>
      </c>
      <c r="E49" s="53">
        <f>F49*D49</f>
        <v>0.95192413896715333</v>
      </c>
      <c r="F49" s="386">
        <v>6.67</v>
      </c>
      <c r="G49" s="291">
        <v>6.65</v>
      </c>
      <c r="H49" s="292">
        <f t="shared" ref="H49:H50" si="8">G49+E49</f>
        <v>7.6019241389671537</v>
      </c>
      <c r="I49" s="293">
        <f>F49+E49</f>
        <v>7.6219241389671533</v>
      </c>
      <c r="J49" s="294">
        <f t="shared" ref="J49:J50" si="9">H49*C49*12</f>
        <v>5119330.5111038052</v>
      </c>
      <c r="K49" s="293">
        <f>I49*C49*12</f>
        <v>5132799.0235949047</v>
      </c>
      <c r="L49" s="296">
        <v>6.65</v>
      </c>
      <c r="M49" s="296">
        <f t="shared" si="4"/>
        <v>0</v>
      </c>
    </row>
    <row r="50" spans="1:29" ht="15.75" thickBot="1">
      <c r="B50" s="158" t="s">
        <v>313</v>
      </c>
      <c r="C50" s="312">
        <v>8.3501942090395485</v>
      </c>
      <c r="D50" s="52">
        <f t="shared" si="7"/>
        <v>0.14271726221396602</v>
      </c>
      <c r="E50" s="53">
        <f>F50*D50</f>
        <v>1.3472509552998393</v>
      </c>
      <c r="F50" s="387">
        <v>9.44</v>
      </c>
      <c r="G50" s="291">
        <v>9.34</v>
      </c>
      <c r="H50" s="292">
        <f t="shared" si="8"/>
        <v>10.68725095529984</v>
      </c>
      <c r="I50" s="293">
        <f>F50+E50</f>
        <v>10.787250955299839</v>
      </c>
      <c r="J50" s="294">
        <f t="shared" si="9"/>
        <v>1070.8874524499652</v>
      </c>
      <c r="K50" s="293">
        <f>I50*C50*12</f>
        <v>1080.9076855008127</v>
      </c>
      <c r="L50" s="364">
        <v>9.44</v>
      </c>
      <c r="M50" s="364">
        <f t="shared" si="4"/>
        <v>9.9999999999999645E-2</v>
      </c>
      <c r="N50" s="364" t="s">
        <v>656</v>
      </c>
    </row>
    <row r="51" spans="1:29" s="2" customFormat="1" ht="17.25" customHeight="1" thickBot="1">
      <c r="A51" s="388"/>
      <c r="B51" s="389" t="s">
        <v>657</v>
      </c>
      <c r="C51" s="390">
        <f>SUM(C48:C50)</f>
        <v>56413.58657609998</v>
      </c>
      <c r="D51" s="391"/>
      <c r="E51" s="368"/>
      <c r="F51" s="368"/>
      <c r="G51" s="370"/>
      <c r="H51" s="370"/>
      <c r="I51" s="371"/>
      <c r="J51" s="372">
        <f>SUM(J48:J50)</f>
        <v>5150463.4906530073</v>
      </c>
      <c r="K51" s="373">
        <f>SUM(K48:K50)</f>
        <v>5164045.1397379879</v>
      </c>
      <c r="L51" s="374">
        <f>K51-J51</f>
        <v>13581.6490849806</v>
      </c>
      <c r="M51" s="296">
        <f t="shared" si="4"/>
        <v>13581.6490849806</v>
      </c>
      <c r="N51" s="296"/>
    </row>
    <row r="52" spans="1:29" ht="15.75" thickBot="1">
      <c r="A52" s="377"/>
      <c r="B52" s="378" t="s">
        <v>658</v>
      </c>
      <c r="C52" s="378"/>
      <c r="D52" s="378"/>
      <c r="E52" s="379"/>
      <c r="F52" s="379"/>
      <c r="G52" s="380"/>
      <c r="H52" s="381"/>
      <c r="I52" s="382"/>
      <c r="J52" s="383"/>
      <c r="K52" s="384"/>
      <c r="L52" s="385"/>
      <c r="M52" s="296">
        <f t="shared" si="4"/>
        <v>0</v>
      </c>
    </row>
    <row r="53" spans="1:29">
      <c r="A53">
        <v>21</v>
      </c>
      <c r="B53" s="158" t="s">
        <v>314</v>
      </c>
      <c r="C53" s="159">
        <f>'[55]2180 (Reg.) - Price Out '!AM66</f>
        <v>30178.515933317733</v>
      </c>
      <c r="D53" s="52">
        <f>$T$13</f>
        <v>8.6588725212276674E-2</v>
      </c>
      <c r="E53" s="327">
        <f>F53*D53</f>
        <v>0.54377719433309757</v>
      </c>
      <c r="F53" s="361">
        <v>6.28</v>
      </c>
      <c r="G53" s="362">
        <v>6.26</v>
      </c>
      <c r="H53" s="316">
        <f>G53+E53</f>
        <v>6.8037771943330974</v>
      </c>
      <c r="I53" s="293">
        <f>F53+E53</f>
        <v>6.8237771943330978</v>
      </c>
      <c r="J53" s="294">
        <f>H53*12*C53</f>
        <v>2463934.7815911025</v>
      </c>
      <c r="K53" s="317">
        <f>I53*12*C53</f>
        <v>2471177.6254150989</v>
      </c>
      <c r="L53" s="296">
        <v>6.26</v>
      </c>
      <c r="M53" s="296">
        <f t="shared" si="4"/>
        <v>0</v>
      </c>
      <c r="P53" s="11"/>
      <c r="R53" s="11"/>
    </row>
    <row r="54" spans="1:29">
      <c r="A54">
        <v>21</v>
      </c>
      <c r="B54" s="158" t="s">
        <v>362</v>
      </c>
      <c r="C54" s="159">
        <f>'[55]2180 (Reg.) - Price Out '!AM67</f>
        <v>551.6630838641189</v>
      </c>
      <c r="D54" s="52">
        <f t="shared" ref="D54:D56" si="10">$T$13</f>
        <v>8.6588725212276674E-2</v>
      </c>
      <c r="E54" s="327">
        <f>F54*D54</f>
        <v>0.54377719433309757</v>
      </c>
      <c r="F54" s="361">
        <v>6.28</v>
      </c>
      <c r="G54" s="362">
        <v>6.26</v>
      </c>
      <c r="H54" s="316">
        <f t="shared" ref="H54:H56" si="11">G54+E54</f>
        <v>6.8037771943330974</v>
      </c>
      <c r="I54" s="293">
        <f>F54+E54</f>
        <v>6.8237771943330978</v>
      </c>
      <c r="L54" s="364" t="s">
        <v>659</v>
      </c>
      <c r="M54" s="364" t="e">
        <f t="shared" si="4"/>
        <v>#VALUE!</v>
      </c>
      <c r="N54" s="364" t="s">
        <v>660</v>
      </c>
      <c r="P54" s="317">
        <f>I54*12*C54</f>
        <v>45173.111647529302</v>
      </c>
      <c r="Q54" t="s">
        <v>661</v>
      </c>
      <c r="R54" s="11"/>
    </row>
    <row r="55" spans="1:29">
      <c r="A55">
        <v>22</v>
      </c>
      <c r="B55" s="158" t="s">
        <v>315</v>
      </c>
      <c r="C55" s="159">
        <f>'[55]2180 (Reg.) - Price Out '!AM68</f>
        <v>30.079166666666666</v>
      </c>
      <c r="D55" s="52">
        <f t="shared" si="10"/>
        <v>8.6588725212276674E-2</v>
      </c>
      <c r="E55" s="327">
        <f>F55*D55</f>
        <v>0.17317745042455335</v>
      </c>
      <c r="F55" s="361">
        <v>2</v>
      </c>
      <c r="G55" s="362">
        <f>F55</f>
        <v>2</v>
      </c>
      <c r="H55" s="316">
        <f t="shared" si="11"/>
        <v>2.1731774504245536</v>
      </c>
      <c r="I55" s="293">
        <f>F55+E55</f>
        <v>2.1731774504245536</v>
      </c>
      <c r="J55" s="294">
        <f t="shared" ref="J55:J56" si="12">H55*12*C55</f>
        <v>784.40840073074264</v>
      </c>
      <c r="K55" s="317">
        <f>I55*12*C55</f>
        <v>784.40840073074264</v>
      </c>
      <c r="L55" s="385">
        <v>1.99</v>
      </c>
      <c r="M55" s="296">
        <f t="shared" si="4"/>
        <v>-1.0000000000000009E-2</v>
      </c>
      <c r="O55" s="385"/>
      <c r="P55" s="11"/>
      <c r="R55" s="11"/>
    </row>
    <row r="56" spans="1:29" ht="15.75" thickBot="1">
      <c r="A56">
        <v>21</v>
      </c>
      <c r="B56" s="158" t="s">
        <v>316</v>
      </c>
      <c r="C56" s="159">
        <f>'[55]2180 (Reg.) - Price Out '!AM69</f>
        <v>1.9167348550100491</v>
      </c>
      <c r="D56" s="52">
        <f t="shared" si="10"/>
        <v>8.6588725212276674E-2</v>
      </c>
      <c r="E56" s="327">
        <f>F56*D56</f>
        <v>0.37406329291703527</v>
      </c>
      <c r="F56" s="361">
        <v>4.32</v>
      </c>
      <c r="G56" s="362">
        <v>4.3</v>
      </c>
      <c r="H56" s="316">
        <f t="shared" si="11"/>
        <v>4.6740632929170349</v>
      </c>
      <c r="I56" s="293">
        <f>F56+E56</f>
        <v>4.6940632929170354</v>
      </c>
      <c r="J56" s="294">
        <f t="shared" si="12"/>
        <v>107.50728033668551</v>
      </c>
      <c r="K56" s="317">
        <f>I56*12*C56</f>
        <v>107.96729670188793</v>
      </c>
      <c r="L56" s="296">
        <v>4.3</v>
      </c>
      <c r="M56" s="296">
        <f t="shared" si="4"/>
        <v>0</v>
      </c>
      <c r="P56" s="11"/>
    </row>
    <row r="57" spans="1:29" s="2" customFormat="1" ht="15.75" thickBot="1">
      <c r="A57" s="388"/>
      <c r="B57" s="391" t="s">
        <v>662</v>
      </c>
      <c r="C57" s="392">
        <f>SUM(C53:C56)</f>
        <v>30762.174918703528</v>
      </c>
      <c r="D57" s="391"/>
      <c r="E57" s="368"/>
      <c r="F57" s="368"/>
      <c r="G57" s="370"/>
      <c r="H57" s="370"/>
      <c r="I57" s="371"/>
      <c r="J57" s="372">
        <f>SUM(J53:J56)</f>
        <v>2464826.6972721699</v>
      </c>
      <c r="K57" s="373">
        <f>SUM(K53:K56)</f>
        <v>2472070.0011125314</v>
      </c>
      <c r="L57" s="374">
        <f>K57-J57</f>
        <v>7243.3038403615355</v>
      </c>
      <c r="M57" s="296">
        <f t="shared" si="4"/>
        <v>7243.3038403615355</v>
      </c>
      <c r="N57" s="296"/>
      <c r="P57" s="57"/>
    </row>
    <row r="58" spans="1:29" ht="15.75" thickBot="1">
      <c r="A58" s="377"/>
      <c r="B58" s="393" t="s">
        <v>132</v>
      </c>
      <c r="C58" s="378"/>
      <c r="D58" s="378"/>
      <c r="E58" s="379"/>
      <c r="F58" s="379"/>
      <c r="G58" s="380"/>
      <c r="H58" s="381"/>
      <c r="I58" s="382"/>
      <c r="J58" s="383"/>
      <c r="K58" s="384"/>
      <c r="L58" s="385"/>
      <c r="M58" s="296">
        <f t="shared" si="4"/>
        <v>0</v>
      </c>
      <c r="Q58" t="s">
        <v>663</v>
      </c>
      <c r="R58" t="s">
        <v>664</v>
      </c>
      <c r="S58" t="s">
        <v>665</v>
      </c>
      <c r="T58" t="s">
        <v>666</v>
      </c>
      <c r="U58" t="s">
        <v>667</v>
      </c>
    </row>
    <row r="59" spans="1:29">
      <c r="A59">
        <v>33</v>
      </c>
      <c r="B59" t="s">
        <v>183</v>
      </c>
      <c r="C59" s="312">
        <v>1255.9653310456549</v>
      </c>
      <c r="D59" s="52">
        <f>$T$11</f>
        <v>7.159517177572472E-2</v>
      </c>
      <c r="E59" s="53">
        <f t="shared" ref="E59:E122" si="13">F59*D59</f>
        <v>6.7292301952003664</v>
      </c>
      <c r="F59" s="324">
        <v>93.99</v>
      </c>
      <c r="G59" s="325">
        <f t="shared" ref="G59:G75" si="14">U59</f>
        <v>93.641300000000001</v>
      </c>
      <c r="H59" s="316">
        <f>G59+E59</f>
        <v>100.37053019520037</v>
      </c>
      <c r="I59" s="293">
        <f t="shared" ref="I59:I122" si="15">F59+E59</f>
        <v>100.71923019520037</v>
      </c>
      <c r="J59" s="294">
        <f>H59*12*C59</f>
        <v>1512742.8742061129</v>
      </c>
      <c r="K59" s="293">
        <f t="shared" ref="K59:K122" si="16">I59*12*C59</f>
        <v>1517998.3355373403</v>
      </c>
      <c r="L59" s="296">
        <f>31.67+(18.61*3.33)</f>
        <v>93.641300000000001</v>
      </c>
      <c r="M59" s="296">
        <f t="shared" si="4"/>
        <v>0</v>
      </c>
      <c r="Q59">
        <v>33</v>
      </c>
      <c r="R59" s="386">
        <v>31.67</v>
      </c>
      <c r="S59" s="53">
        <v>18.61</v>
      </c>
      <c r="T59">
        <v>3.33</v>
      </c>
      <c r="U59" s="327">
        <f>R59+(S59*T59)</f>
        <v>93.641300000000001</v>
      </c>
      <c r="V59" s="16">
        <f>F59-U59</f>
        <v>0.34869999999999379</v>
      </c>
      <c r="AC59" t="str">
        <f>+VLOOKUP(B59,Mapping!D:D,1,FALSE)</f>
        <v>1 YD 1X WK 1</v>
      </c>
    </row>
    <row r="60" spans="1:29">
      <c r="A60">
        <v>33</v>
      </c>
      <c r="B60" t="s">
        <v>185</v>
      </c>
      <c r="C60" s="312">
        <v>4.2675465089886329</v>
      </c>
      <c r="D60" s="52">
        <f t="shared" ref="D60:D123" si="17">$T$11</f>
        <v>7.159517177572472E-2</v>
      </c>
      <c r="E60" s="53">
        <f t="shared" si="13"/>
        <v>12.520563640138739</v>
      </c>
      <c r="F60" s="324">
        <v>174.88</v>
      </c>
      <c r="G60" s="325">
        <f t="shared" si="14"/>
        <v>174.2226</v>
      </c>
      <c r="H60" s="316">
        <f t="shared" ref="H60:H123" si="18">G60+E60</f>
        <v>186.74316364013873</v>
      </c>
      <c r="I60" s="293">
        <f t="shared" si="15"/>
        <v>187.40056364013873</v>
      </c>
      <c r="J60" s="294">
        <f t="shared" ref="J60:J123" si="19">H60*12*C60</f>
        <v>9563.2216328396044</v>
      </c>
      <c r="K60" s="293">
        <f t="shared" si="16"/>
        <v>9596.8874537397151</v>
      </c>
      <c r="L60" s="296">
        <f>31.67+(18.61*7.66)</f>
        <v>174.2226</v>
      </c>
      <c r="M60" s="296">
        <f t="shared" si="4"/>
        <v>0</v>
      </c>
      <c r="Q60">
        <v>33</v>
      </c>
      <c r="R60" s="386">
        <v>31.67</v>
      </c>
      <c r="S60" s="53">
        <v>18.61</v>
      </c>
      <c r="T60">
        <f>3.33+4.33</f>
        <v>7.66</v>
      </c>
      <c r="U60" s="327">
        <f t="shared" ref="U60:U62" si="20">R60+(S60*T60)</f>
        <v>174.2226</v>
      </c>
      <c r="V60" s="16">
        <f t="shared" ref="V60:V102" si="21">F60-U60</f>
        <v>0.65739999999999554</v>
      </c>
      <c r="AC60" t="str">
        <f>+VLOOKUP(B60,Mapping!D:D,1,FALSE)</f>
        <v>1 YD 2X WK 1</v>
      </c>
    </row>
    <row r="61" spans="1:29">
      <c r="A61">
        <v>33</v>
      </c>
      <c r="B61" t="s">
        <v>187</v>
      </c>
      <c r="C61" s="312">
        <v>2.960455811731677</v>
      </c>
      <c r="D61" s="52">
        <f t="shared" si="17"/>
        <v>7.159517177572472E-2</v>
      </c>
      <c r="E61" s="53">
        <f t="shared" si="13"/>
        <v>18.311181133359355</v>
      </c>
      <c r="F61" s="324">
        <v>255.76</v>
      </c>
      <c r="G61" s="325">
        <f t="shared" si="14"/>
        <v>254.8039</v>
      </c>
      <c r="H61" s="316">
        <f t="shared" si="18"/>
        <v>273.11508113335935</v>
      </c>
      <c r="I61" s="293">
        <f t="shared" si="15"/>
        <v>274.07118113335935</v>
      </c>
      <c r="J61" s="294">
        <f t="shared" si="19"/>
        <v>9702.5415505538658</v>
      </c>
      <c r="K61" s="293">
        <f t="shared" si="16"/>
        <v>9736.5074521730257</v>
      </c>
      <c r="L61" s="296">
        <f>31.67+(18.61*11.99)</f>
        <v>254.8039</v>
      </c>
      <c r="M61" s="296">
        <f t="shared" si="4"/>
        <v>0</v>
      </c>
      <c r="Q61">
        <v>33</v>
      </c>
      <c r="R61" s="386">
        <v>31.67</v>
      </c>
      <c r="S61" s="53">
        <v>18.61</v>
      </c>
      <c r="T61">
        <f>3.33+4.33+4.33</f>
        <v>11.99</v>
      </c>
      <c r="U61" s="327">
        <f t="shared" si="20"/>
        <v>254.8039</v>
      </c>
      <c r="V61" s="16">
        <f t="shared" si="21"/>
        <v>0.95609999999999218</v>
      </c>
      <c r="AC61" t="str">
        <f>+VLOOKUP(B61,Mapping!D:D,1,FALSE)</f>
        <v>1 YD 3X WK 1</v>
      </c>
    </row>
    <row r="62" spans="1:29">
      <c r="A62">
        <v>33</v>
      </c>
      <c r="B62" t="s">
        <v>187</v>
      </c>
      <c r="C62" s="312">
        <v>9.0416486266110407</v>
      </c>
      <c r="D62" s="52">
        <f t="shared" si="17"/>
        <v>7.159517177572472E-2</v>
      </c>
      <c r="E62" s="53">
        <f t="shared" si="13"/>
        <v>3.841080965767631</v>
      </c>
      <c r="F62" s="324">
        <v>53.65</v>
      </c>
      <c r="G62" s="325">
        <f t="shared" si="14"/>
        <v>53.4437</v>
      </c>
      <c r="H62" s="316">
        <f t="shared" si="18"/>
        <v>57.284780965767631</v>
      </c>
      <c r="I62" s="293">
        <f t="shared" si="15"/>
        <v>57.49108096576763</v>
      </c>
      <c r="J62" s="294">
        <f t="shared" si="19"/>
        <v>6215.3863337381663</v>
      </c>
      <c r="K62" s="293">
        <f t="shared" si="16"/>
        <v>6237.7698390782043</v>
      </c>
      <c r="L62" s="296">
        <f>31.67+(18.61*1.17)</f>
        <v>53.4437</v>
      </c>
      <c r="M62" s="296">
        <f t="shared" si="4"/>
        <v>0</v>
      </c>
      <c r="N62" s="296" t="s">
        <v>668</v>
      </c>
      <c r="Q62">
        <v>33</v>
      </c>
      <c r="R62" s="386">
        <v>31.67</v>
      </c>
      <c r="S62" s="53">
        <v>18.61</v>
      </c>
      <c r="T62" s="166">
        <v>1.17</v>
      </c>
      <c r="U62" s="53">
        <f t="shared" si="20"/>
        <v>53.4437</v>
      </c>
      <c r="V62" s="16">
        <f t="shared" si="21"/>
        <v>0.20629999999999882</v>
      </c>
      <c r="AC62" t="str">
        <f>+VLOOKUP(B62,Mapping!D:D,1,FALSE)</f>
        <v>1 YD 3X WK 1</v>
      </c>
    </row>
    <row r="63" spans="1:29">
      <c r="A63">
        <v>33</v>
      </c>
      <c r="B63" t="s">
        <v>189</v>
      </c>
      <c r="C63" s="312">
        <v>284.40792296406568</v>
      </c>
      <c r="D63" s="52">
        <f t="shared" si="17"/>
        <v>7.159517177572472E-2</v>
      </c>
      <c r="E63" s="53">
        <f t="shared" si="13"/>
        <v>9.2200262212778288</v>
      </c>
      <c r="F63" s="324">
        <v>128.78</v>
      </c>
      <c r="G63" s="325">
        <f t="shared" si="14"/>
        <v>128.28829999999999</v>
      </c>
      <c r="H63" s="316">
        <f t="shared" si="18"/>
        <v>137.50832622127783</v>
      </c>
      <c r="I63" s="293">
        <f t="shared" si="15"/>
        <v>138.00002622127784</v>
      </c>
      <c r="J63" s="294">
        <f t="shared" si="19"/>
        <v>469301.48941030557</v>
      </c>
      <c r="K63" s="293">
        <f t="shared" si="16"/>
        <v>470979.60991896276</v>
      </c>
      <c r="L63" s="296">
        <f>43.34+(25.51*3.33)</f>
        <v>128.28829999999999</v>
      </c>
      <c r="M63" s="296">
        <f t="shared" si="4"/>
        <v>0</v>
      </c>
      <c r="Q63">
        <v>33</v>
      </c>
      <c r="R63" s="386">
        <v>43.34</v>
      </c>
      <c r="S63" s="327">
        <v>25.51</v>
      </c>
      <c r="T63">
        <v>3.33</v>
      </c>
      <c r="U63" s="327">
        <f>R63+(S63*T63)</f>
        <v>128.28829999999999</v>
      </c>
      <c r="V63" s="16">
        <f t="shared" si="21"/>
        <v>0.49170000000000869</v>
      </c>
      <c r="AC63" t="str">
        <f>+VLOOKUP(B63,Mapping!D:D,1,FALSE)</f>
        <v>1.5 YD 1X WK 1</v>
      </c>
    </row>
    <row r="64" spans="1:29">
      <c r="A64">
        <v>33</v>
      </c>
      <c r="B64" t="s">
        <v>191</v>
      </c>
      <c r="C64" s="312">
        <v>21.111108802548653</v>
      </c>
      <c r="D64" s="52">
        <f t="shared" si="17"/>
        <v>7.159517177572472E-2</v>
      </c>
      <c r="E64" s="53">
        <f t="shared" si="13"/>
        <v>17.159214819487943</v>
      </c>
      <c r="F64" s="324">
        <v>239.67</v>
      </c>
      <c r="G64" s="325">
        <f t="shared" si="14"/>
        <v>238.74660000000003</v>
      </c>
      <c r="H64" s="316">
        <f t="shared" si="18"/>
        <v>255.90581481948797</v>
      </c>
      <c r="I64" s="293">
        <f t="shared" si="15"/>
        <v>256.8292148194879</v>
      </c>
      <c r="J64" s="294">
        <f t="shared" si="19"/>
        <v>64829.465998308937</v>
      </c>
      <c r="K64" s="293">
        <f t="shared" si="16"/>
        <v>65063.393972728198</v>
      </c>
      <c r="L64" s="296">
        <f>43.34+(25.51*7.66)</f>
        <v>238.74660000000003</v>
      </c>
      <c r="M64" s="296">
        <f t="shared" si="4"/>
        <v>0</v>
      </c>
      <c r="Q64">
        <v>33</v>
      </c>
      <c r="R64" s="386">
        <v>43.34</v>
      </c>
      <c r="S64" s="327">
        <v>25.51</v>
      </c>
      <c r="T64">
        <f>3.33+4.33</f>
        <v>7.66</v>
      </c>
      <c r="U64" s="327">
        <f t="shared" ref="U64:U102" si="22">R64+(S64*T64)</f>
        <v>238.74660000000003</v>
      </c>
      <c r="V64" s="16">
        <f t="shared" si="21"/>
        <v>0.92339999999995825</v>
      </c>
      <c r="AC64" t="str">
        <f>+VLOOKUP(B64,Mapping!D:D,1,FALSE)</f>
        <v>1.5 YD 2X WK 1</v>
      </c>
    </row>
    <row r="65" spans="1:29">
      <c r="A65">
        <v>33</v>
      </c>
      <c r="B65" t="s">
        <v>193</v>
      </c>
      <c r="C65" s="312">
        <v>1.9992648722008595</v>
      </c>
      <c r="D65" s="52">
        <f t="shared" si="17"/>
        <v>7.159517177572472E-2</v>
      </c>
      <c r="E65" s="53">
        <f t="shared" si="13"/>
        <v>25.098403417698059</v>
      </c>
      <c r="F65" s="324">
        <v>350.56</v>
      </c>
      <c r="G65" s="325">
        <f t="shared" si="14"/>
        <v>349.20490000000007</v>
      </c>
      <c r="H65" s="316">
        <f t="shared" si="18"/>
        <v>374.30330341769815</v>
      </c>
      <c r="I65" s="293">
        <f t="shared" si="15"/>
        <v>375.65840341769808</v>
      </c>
      <c r="J65" s="294">
        <f t="shared" si="19"/>
        <v>8979.9773528609257</v>
      </c>
      <c r="K65" s="293">
        <f t="shared" si="16"/>
        <v>9012.4877988007574</v>
      </c>
      <c r="L65" s="296">
        <f>43.34+(25.51*11.99)</f>
        <v>349.20490000000007</v>
      </c>
      <c r="M65" s="296">
        <f t="shared" si="4"/>
        <v>0</v>
      </c>
      <c r="Q65">
        <v>33</v>
      </c>
      <c r="R65" s="386">
        <v>43.34</v>
      </c>
      <c r="S65" s="327">
        <v>25.51</v>
      </c>
      <c r="T65">
        <f>3.33+4.33+4.33</f>
        <v>11.99</v>
      </c>
      <c r="U65" s="327">
        <f t="shared" si="22"/>
        <v>349.20490000000007</v>
      </c>
      <c r="V65" s="16">
        <f t="shared" si="21"/>
        <v>1.3550999999999362</v>
      </c>
      <c r="AC65" t="str">
        <f>+VLOOKUP(B65,Mapping!D:D,1,FALSE)</f>
        <v>1.5 YD 3X WK 1</v>
      </c>
    </row>
    <row r="66" spans="1:29">
      <c r="A66">
        <v>33</v>
      </c>
      <c r="B66" t="s">
        <v>605</v>
      </c>
      <c r="C66" s="312">
        <v>1.6666666666666667</v>
      </c>
      <c r="D66" s="52">
        <f t="shared" si="17"/>
        <v>7.159517177572472E-2</v>
      </c>
      <c r="E66" s="53">
        <f t="shared" si="13"/>
        <v>5.2593813186447376</v>
      </c>
      <c r="F66" s="324">
        <v>73.459999999999994</v>
      </c>
      <c r="G66" s="325">
        <f t="shared" si="14"/>
        <v>73.186700000000002</v>
      </c>
      <c r="H66" s="316">
        <f t="shared" si="18"/>
        <v>78.446081318644744</v>
      </c>
      <c r="I66" s="293">
        <f t="shared" si="15"/>
        <v>78.719381318644736</v>
      </c>
      <c r="J66" s="294">
        <f t="shared" si="19"/>
        <v>1568.9216263728949</v>
      </c>
      <c r="K66" s="293">
        <f t="shared" si="16"/>
        <v>1574.3876263728948</v>
      </c>
      <c r="L66" s="296">
        <f>43.34+(25.51*1.17)</f>
        <v>73.186700000000002</v>
      </c>
      <c r="M66" s="296">
        <f t="shared" si="4"/>
        <v>0</v>
      </c>
      <c r="Q66">
        <v>33</v>
      </c>
      <c r="R66" s="386">
        <v>43.34</v>
      </c>
      <c r="S66" s="327">
        <v>25.51</v>
      </c>
      <c r="T66">
        <f>1.17</f>
        <v>1.17</v>
      </c>
      <c r="U66" s="327">
        <f t="shared" si="22"/>
        <v>73.186700000000002</v>
      </c>
      <c r="V66" s="16">
        <f t="shared" si="21"/>
        <v>0.27329999999999188</v>
      </c>
      <c r="AC66" s="223" t="str">
        <f>+VLOOKUP(B66,Mapping!D:D,1,FALSE)</f>
        <v>1.5 YD EOW 1</v>
      </c>
    </row>
    <row r="67" spans="1:29">
      <c r="A67">
        <v>33</v>
      </c>
      <c r="B67" t="s">
        <v>195</v>
      </c>
      <c r="C67" s="312">
        <v>446.04847804979084</v>
      </c>
      <c r="D67" s="52">
        <f t="shared" si="17"/>
        <v>7.159517177572472E-2</v>
      </c>
      <c r="E67" s="53">
        <f t="shared" si="13"/>
        <v>11.80747572925252</v>
      </c>
      <c r="F67" s="324">
        <v>164.92</v>
      </c>
      <c r="G67" s="325">
        <f t="shared" si="14"/>
        <v>164.29140000000001</v>
      </c>
      <c r="H67" s="316">
        <f t="shared" si="18"/>
        <v>176.09887572925254</v>
      </c>
      <c r="I67" s="293">
        <f t="shared" si="15"/>
        <v>176.72747572925252</v>
      </c>
      <c r="J67" s="294">
        <f t="shared" si="19"/>
        <v>942583.62606374815</v>
      </c>
      <c r="K67" s="293">
        <f t="shared" si="16"/>
        <v>945948.25894337322</v>
      </c>
      <c r="L67" s="296">
        <f>52.47+(33.58*3.33)</f>
        <v>164.29140000000001</v>
      </c>
      <c r="M67" s="296">
        <f t="shared" si="4"/>
        <v>0</v>
      </c>
      <c r="Q67">
        <v>33</v>
      </c>
      <c r="R67" s="386">
        <v>52.47</v>
      </c>
      <c r="S67" s="327">
        <v>33.58</v>
      </c>
      <c r="T67">
        <f>3.33</f>
        <v>3.33</v>
      </c>
      <c r="U67" s="327">
        <f t="shared" si="22"/>
        <v>164.29140000000001</v>
      </c>
      <c r="V67" s="16">
        <f t="shared" si="21"/>
        <v>0.6285999999999774</v>
      </c>
      <c r="AC67" t="str">
        <f>+VLOOKUP(B67,Mapping!D:D,1,FALSE)</f>
        <v>2 YD 1X WK 1</v>
      </c>
    </row>
    <row r="68" spans="1:29">
      <c r="A68">
        <v>33</v>
      </c>
      <c r="B68" t="s">
        <v>197</v>
      </c>
      <c r="C68" s="312">
        <v>40.699913965691351</v>
      </c>
      <c r="D68" s="52">
        <f t="shared" si="17"/>
        <v>7.159517177572472E-2</v>
      </c>
      <c r="E68" s="53">
        <f t="shared" si="13"/>
        <v>22.258222953355059</v>
      </c>
      <c r="F68" s="324">
        <v>310.89</v>
      </c>
      <c r="G68" s="325">
        <f t="shared" si="14"/>
        <v>309.69280000000003</v>
      </c>
      <c r="H68" s="316">
        <f t="shared" si="18"/>
        <v>331.95102295335511</v>
      </c>
      <c r="I68" s="293">
        <f t="shared" si="15"/>
        <v>333.14822295335506</v>
      </c>
      <c r="J68" s="294">
        <f t="shared" si="19"/>
        <v>162124.53690029748</v>
      </c>
      <c r="K68" s="293">
        <f t="shared" si="16"/>
        <v>162709.24814429414</v>
      </c>
      <c r="L68" s="296">
        <f>52.47+(33.58*7.66)</f>
        <v>309.69280000000003</v>
      </c>
      <c r="M68" s="296">
        <f t="shared" si="4"/>
        <v>0</v>
      </c>
      <c r="Q68">
        <v>33</v>
      </c>
      <c r="R68" s="386">
        <v>52.47</v>
      </c>
      <c r="S68" s="327">
        <v>33.58</v>
      </c>
      <c r="T68">
        <f>3.33+4.33</f>
        <v>7.66</v>
      </c>
      <c r="U68" s="327">
        <f t="shared" si="22"/>
        <v>309.69280000000003</v>
      </c>
      <c r="V68" s="16">
        <f t="shared" si="21"/>
        <v>1.1971999999999525</v>
      </c>
      <c r="AC68" t="str">
        <f>+VLOOKUP(B68,Mapping!D:D,1,FALSE)</f>
        <v>2 YD 2X WK 1</v>
      </c>
    </row>
    <row r="69" spans="1:29">
      <c r="A69">
        <v>33</v>
      </c>
      <c r="B69" t="s">
        <v>199</v>
      </c>
      <c r="C69" s="312">
        <v>14.466962474359766</v>
      </c>
      <c r="D69" s="52">
        <f t="shared" si="17"/>
        <v>7.159517177572472E-2</v>
      </c>
      <c r="E69" s="53">
        <f t="shared" si="13"/>
        <v>32.708254225739843</v>
      </c>
      <c r="F69" s="324">
        <v>456.85</v>
      </c>
      <c r="G69" s="325">
        <f t="shared" si="14"/>
        <v>455.0942</v>
      </c>
      <c r="H69" s="316">
        <f t="shared" si="18"/>
        <v>487.80245422573984</v>
      </c>
      <c r="I69" s="293">
        <f t="shared" si="15"/>
        <v>489.55825422573986</v>
      </c>
      <c r="J69" s="294">
        <f t="shared" si="19"/>
        <v>84684.23760221251</v>
      </c>
      <c r="K69" s="293">
        <f t="shared" si="16"/>
        <v>84989.050714762285</v>
      </c>
      <c r="L69" s="296">
        <f>52.47+(33.58*11.99)</f>
        <v>455.0942</v>
      </c>
      <c r="M69" s="296">
        <f t="shared" ref="M69:M132" si="23">+L69-G69</f>
        <v>0</v>
      </c>
      <c r="Q69">
        <v>33</v>
      </c>
      <c r="R69" s="386">
        <v>52.47</v>
      </c>
      <c r="S69" s="327">
        <v>33.58</v>
      </c>
      <c r="T69">
        <f t="shared" ref="T69:T92" si="24">3.33+4.33+4.33</f>
        <v>11.99</v>
      </c>
      <c r="U69" s="327">
        <f t="shared" si="22"/>
        <v>455.0942</v>
      </c>
      <c r="V69" s="16">
        <f t="shared" si="21"/>
        <v>1.755800000000022</v>
      </c>
      <c r="AC69" t="str">
        <f>+VLOOKUP(B69,Mapping!D:D,1,FALSE)</f>
        <v>2 YD 3X WK 1</v>
      </c>
    </row>
    <row r="70" spans="1:29">
      <c r="A70">
        <v>33</v>
      </c>
      <c r="B70" t="s">
        <v>586</v>
      </c>
      <c r="C70" s="312">
        <v>0.15686136270639106</v>
      </c>
      <c r="D70" s="52">
        <f t="shared" si="17"/>
        <v>7.159517177572472E-2</v>
      </c>
      <c r="E70" s="53">
        <f t="shared" si="13"/>
        <v>43.159001449842378</v>
      </c>
      <c r="F70" s="324">
        <v>602.82000000000005</v>
      </c>
      <c r="G70" s="325">
        <f t="shared" si="14"/>
        <v>600.49559999999997</v>
      </c>
      <c r="H70" s="316">
        <f t="shared" si="18"/>
        <v>643.6546014498424</v>
      </c>
      <c r="I70" s="293">
        <f t="shared" si="15"/>
        <v>645.97900144984237</v>
      </c>
      <c r="J70" s="294">
        <f t="shared" si="19"/>
        <v>1211.5744547479358</v>
      </c>
      <c r="K70" s="293">
        <f t="shared" si="16"/>
        <v>1215.9497573656324</v>
      </c>
      <c r="L70" s="296">
        <f>52.47+(33.58*16.32)</f>
        <v>600.49559999999997</v>
      </c>
      <c r="M70" s="296">
        <f t="shared" si="23"/>
        <v>0</v>
      </c>
      <c r="Q70">
        <v>33</v>
      </c>
      <c r="R70" s="386">
        <v>52.47</v>
      </c>
      <c r="S70" s="327">
        <v>33.58</v>
      </c>
      <c r="T70">
        <f>3.33+4.33+4.33+4.33</f>
        <v>16.32</v>
      </c>
      <c r="U70" s="327">
        <f t="shared" si="22"/>
        <v>600.49559999999997</v>
      </c>
      <c r="V70" s="16">
        <f t="shared" si="21"/>
        <v>2.3244000000000824</v>
      </c>
      <c r="AC70" s="223" t="str">
        <f>+VLOOKUP(B70,Mapping!D:D,1,FALSE)</f>
        <v>2 YD 4X WK 1</v>
      </c>
    </row>
    <row r="71" spans="1:29">
      <c r="A71">
        <v>33</v>
      </c>
      <c r="B71" t="s">
        <v>606</v>
      </c>
      <c r="C71" s="312">
        <v>3.0833333333333335</v>
      </c>
      <c r="D71" s="52">
        <f t="shared" si="17"/>
        <v>7.159517177572472E-2</v>
      </c>
      <c r="E71" s="53">
        <f t="shared" si="13"/>
        <v>6.5946312722620037</v>
      </c>
      <c r="F71" s="324">
        <v>92.11</v>
      </c>
      <c r="G71" s="325">
        <f t="shared" si="14"/>
        <v>91.758600000000001</v>
      </c>
      <c r="H71" s="316">
        <f t="shared" si="18"/>
        <v>98.353231272262008</v>
      </c>
      <c r="I71" s="293">
        <f t="shared" si="15"/>
        <v>98.704631272262006</v>
      </c>
      <c r="J71" s="294">
        <f t="shared" si="19"/>
        <v>3639.0695570736943</v>
      </c>
      <c r="K71" s="293">
        <f t="shared" si="16"/>
        <v>3652.0713570736943</v>
      </c>
      <c r="L71" s="296">
        <f>52.47+(33.58*1.17)</f>
        <v>91.758600000000001</v>
      </c>
      <c r="M71" s="296">
        <f t="shared" si="23"/>
        <v>0</v>
      </c>
      <c r="Q71">
        <v>33</v>
      </c>
      <c r="R71" s="386">
        <v>52.47</v>
      </c>
      <c r="S71" s="327">
        <v>33.58</v>
      </c>
      <c r="T71">
        <f>1.17</f>
        <v>1.17</v>
      </c>
      <c r="U71" s="327">
        <f t="shared" si="22"/>
        <v>91.758600000000001</v>
      </c>
      <c r="V71" s="16">
        <f t="shared" si="21"/>
        <v>0.35139999999999816</v>
      </c>
      <c r="AC71" s="223" t="str">
        <f>+VLOOKUP(B71,Mapping!D:D,1,FALSE)</f>
        <v>2 YD EOW 1</v>
      </c>
    </row>
    <row r="72" spans="1:29">
      <c r="A72">
        <v>33</v>
      </c>
      <c r="B72" t="s">
        <v>201</v>
      </c>
      <c r="C72" s="312">
        <v>133.02079053556398</v>
      </c>
      <c r="D72" s="52">
        <f t="shared" si="17"/>
        <v>7.159517177572472E-2</v>
      </c>
      <c r="E72" s="53">
        <f t="shared" si="13"/>
        <v>16.511278514917635</v>
      </c>
      <c r="F72" s="324">
        <v>230.62</v>
      </c>
      <c r="G72" s="325">
        <f t="shared" si="14"/>
        <v>229.75130000000001</v>
      </c>
      <c r="H72" s="316">
        <f t="shared" si="18"/>
        <v>246.26257851491766</v>
      </c>
      <c r="I72" s="293">
        <f t="shared" si="15"/>
        <v>247.13127851491765</v>
      </c>
      <c r="J72" s="294">
        <f t="shared" si="19"/>
        <v>393096.51448056888</v>
      </c>
      <c r="K72" s="293">
        <f t="shared" si="16"/>
        <v>394483.17640942778</v>
      </c>
      <c r="L72" s="296">
        <f>71.21+(47.61*3.33)</f>
        <v>229.75130000000001</v>
      </c>
      <c r="M72" s="296">
        <f t="shared" si="23"/>
        <v>0</v>
      </c>
      <c r="Q72">
        <v>33</v>
      </c>
      <c r="R72" s="386">
        <v>71.209999999999994</v>
      </c>
      <c r="S72" s="327">
        <v>47.61</v>
      </c>
      <c r="T72">
        <f>3.33</f>
        <v>3.33</v>
      </c>
      <c r="U72" s="327">
        <f t="shared" si="22"/>
        <v>229.75130000000001</v>
      </c>
      <c r="V72" s="16">
        <f t="shared" si="21"/>
        <v>0.86869999999998981</v>
      </c>
      <c r="AC72" t="str">
        <f>+VLOOKUP(B72,Mapping!D:D,1,FALSE)</f>
        <v>3 YD 1X WK 1</v>
      </c>
    </row>
    <row r="73" spans="1:29">
      <c r="A73">
        <v>33</v>
      </c>
      <c r="B73" t="s">
        <v>203</v>
      </c>
      <c r="C73" s="312">
        <v>17.039751781832649</v>
      </c>
      <c r="D73" s="52">
        <f t="shared" si="17"/>
        <v>7.159517177572472E-2</v>
      </c>
      <c r="E73" s="53">
        <f t="shared" si="13"/>
        <v>31.326467410468354</v>
      </c>
      <c r="F73" s="324">
        <v>437.55</v>
      </c>
      <c r="G73" s="325">
        <f t="shared" si="14"/>
        <v>435.90260000000001</v>
      </c>
      <c r="H73" s="316">
        <f t="shared" si="18"/>
        <v>467.22906741046836</v>
      </c>
      <c r="I73" s="293">
        <f t="shared" si="15"/>
        <v>468.87646741046836</v>
      </c>
      <c r="J73" s="294">
        <f t="shared" si="19"/>
        <v>95537.608007178424</v>
      </c>
      <c r="K73" s="293">
        <f t="shared" si="16"/>
        <v>95874.463452203112</v>
      </c>
      <c r="L73" s="296">
        <f>71.21+(47.61*7.66)</f>
        <v>435.90260000000001</v>
      </c>
      <c r="M73" s="296">
        <f t="shared" si="23"/>
        <v>0</v>
      </c>
      <c r="Q73">
        <v>33</v>
      </c>
      <c r="R73" s="386">
        <v>71.209999999999994</v>
      </c>
      <c r="S73" s="327">
        <v>47.61</v>
      </c>
      <c r="T73">
        <f>3.33+4.33</f>
        <v>7.66</v>
      </c>
      <c r="U73" s="327">
        <f t="shared" si="22"/>
        <v>435.90260000000001</v>
      </c>
      <c r="V73" s="16">
        <f t="shared" si="21"/>
        <v>1.6474000000000046</v>
      </c>
      <c r="AC73" t="str">
        <f>+VLOOKUP(B73,Mapping!D:D,1,FALSE)</f>
        <v>3 YD 2X WK 1</v>
      </c>
    </row>
    <row r="74" spans="1:29">
      <c r="A74">
        <v>33</v>
      </c>
      <c r="B74" t="s">
        <v>205</v>
      </c>
      <c r="C74" s="312">
        <v>6.2685418652562959</v>
      </c>
      <c r="D74" s="52">
        <f t="shared" si="17"/>
        <v>7.159517177572472E-2</v>
      </c>
      <c r="E74" s="53">
        <f t="shared" si="13"/>
        <v>46.141656306019065</v>
      </c>
      <c r="F74" s="324">
        <v>644.48</v>
      </c>
      <c r="G74" s="325">
        <f t="shared" si="14"/>
        <v>642.0539</v>
      </c>
      <c r="H74" s="316">
        <f t="shared" si="18"/>
        <v>688.19555630601906</v>
      </c>
      <c r="I74" s="293">
        <f t="shared" si="15"/>
        <v>690.62165630601908</v>
      </c>
      <c r="J74" s="294">
        <f t="shared" si="19"/>
        <v>51767.791874251518</v>
      </c>
      <c r="K74" s="293">
        <f t="shared" si="16"/>
        <v>51950.28918728311</v>
      </c>
      <c r="L74" s="296">
        <f>71.21+(47.61*11.99)</f>
        <v>642.0539</v>
      </c>
      <c r="M74" s="296">
        <f t="shared" si="23"/>
        <v>0</v>
      </c>
      <c r="Q74">
        <v>33</v>
      </c>
      <c r="R74" s="386">
        <v>71.209999999999994</v>
      </c>
      <c r="S74" s="327">
        <v>47.61</v>
      </c>
      <c r="T74">
        <f t="shared" si="24"/>
        <v>11.99</v>
      </c>
      <c r="U74" s="327">
        <f t="shared" si="22"/>
        <v>642.0539</v>
      </c>
      <c r="V74" s="16">
        <f t="shared" si="21"/>
        <v>2.4261000000000195</v>
      </c>
      <c r="AC74" t="str">
        <f>+VLOOKUP(B74,Mapping!D:D,1,FALSE)</f>
        <v>3 YD 3X WK 1</v>
      </c>
    </row>
    <row r="75" spans="1:29">
      <c r="A75">
        <v>33</v>
      </c>
      <c r="B75" t="s">
        <v>589</v>
      </c>
      <c r="C75" s="312">
        <v>0.20832355472111397</v>
      </c>
      <c r="D75" s="52">
        <f t="shared" si="17"/>
        <v>7.159517177572472E-2</v>
      </c>
      <c r="E75" s="53">
        <f t="shared" si="13"/>
        <v>9.1205089325095727</v>
      </c>
      <c r="F75" s="324">
        <v>127.39</v>
      </c>
      <c r="G75" s="325">
        <f t="shared" si="14"/>
        <v>126.91369999999999</v>
      </c>
      <c r="H75" s="316">
        <f t="shared" si="18"/>
        <v>136.03420893250956</v>
      </c>
      <c r="I75" s="293">
        <f t="shared" si="15"/>
        <v>136.51050893250957</v>
      </c>
      <c r="J75" s="294">
        <f t="shared" si="19"/>
        <v>340.06955962194127</v>
      </c>
      <c r="K75" s="293">
        <f t="shared" si="16"/>
        <v>341.26025373130528</v>
      </c>
      <c r="L75" s="296">
        <f>71.21+(47.61*1.17)</f>
        <v>126.91369999999999</v>
      </c>
      <c r="M75" s="296">
        <f t="shared" si="23"/>
        <v>0</v>
      </c>
      <c r="Q75">
        <v>33</v>
      </c>
      <c r="R75" s="386">
        <v>71.209999999999994</v>
      </c>
      <c r="S75" s="327">
        <v>47.61</v>
      </c>
      <c r="T75">
        <f>1.17</f>
        <v>1.17</v>
      </c>
      <c r="U75" s="327">
        <f t="shared" si="22"/>
        <v>126.91369999999999</v>
      </c>
      <c r="V75" s="16">
        <f t="shared" si="21"/>
        <v>0.47630000000000905</v>
      </c>
      <c r="AC75" s="223" t="str">
        <f>+VLOOKUP(B75,Mapping!D:D,1,FALSE)</f>
        <v>3 YD EO W 1</v>
      </c>
    </row>
    <row r="76" spans="1:29">
      <c r="A76">
        <v>33</v>
      </c>
      <c r="B76" t="s">
        <v>207</v>
      </c>
      <c r="C76" s="312">
        <v>164.42010099983855</v>
      </c>
      <c r="D76" s="52">
        <f t="shared" si="17"/>
        <v>7.159517177572472E-2</v>
      </c>
      <c r="E76" s="53">
        <f t="shared" si="13"/>
        <v>21.639404405145939</v>
      </c>
      <c r="F76" s="394">
        <f>L76</f>
        <v>302.24670000000003</v>
      </c>
      <c r="G76" s="394">
        <f>F76</f>
        <v>302.24670000000003</v>
      </c>
      <c r="H76" s="316">
        <f t="shared" si="18"/>
        <v>323.88610440514594</v>
      </c>
      <c r="I76" s="293">
        <f t="shared" si="15"/>
        <v>323.88610440514594</v>
      </c>
      <c r="J76" s="294">
        <f t="shared" si="19"/>
        <v>639040.63198486017</v>
      </c>
      <c r="K76" s="293">
        <f t="shared" si="16"/>
        <v>639040.63198486017</v>
      </c>
      <c r="L76" s="364">
        <f>89.16+(63.99*3.33)</f>
        <v>302.24670000000003</v>
      </c>
      <c r="M76" s="364">
        <f t="shared" si="23"/>
        <v>0</v>
      </c>
      <c r="N76" s="364" t="s">
        <v>669</v>
      </c>
      <c r="Q76">
        <v>33</v>
      </c>
      <c r="R76" s="386">
        <v>89.49</v>
      </c>
      <c r="S76" s="327">
        <v>63.99</v>
      </c>
      <c r="T76">
        <f>3.33</f>
        <v>3.33</v>
      </c>
      <c r="U76" s="327">
        <f t="shared" si="22"/>
        <v>302.57670000000002</v>
      </c>
      <c r="V76" s="16">
        <f t="shared" si="21"/>
        <v>-0.32999999999998408</v>
      </c>
      <c r="AC76" t="str">
        <f>+VLOOKUP(B76,Mapping!D:D,1,FALSE)</f>
        <v>4 YD 1X WK 1</v>
      </c>
    </row>
    <row r="77" spans="1:29">
      <c r="A77">
        <v>33</v>
      </c>
      <c r="B77" t="s">
        <v>209</v>
      </c>
      <c r="C77" s="312">
        <v>34.938422162063482</v>
      </c>
      <c r="D77" s="52">
        <f t="shared" si="17"/>
        <v>7.159517177572472E-2</v>
      </c>
      <c r="E77" s="53">
        <f t="shared" si="13"/>
        <v>41.631876435866168</v>
      </c>
      <c r="F77" s="324">
        <v>581.49</v>
      </c>
      <c r="G77" s="325">
        <f t="shared" ref="G77:G90" si="25">U77</f>
        <v>579.32339999999999</v>
      </c>
      <c r="H77" s="316">
        <f t="shared" si="18"/>
        <v>620.95527643586615</v>
      </c>
      <c r="I77" s="293">
        <f t="shared" si="15"/>
        <v>623.12187643586617</v>
      </c>
      <c r="J77" s="294">
        <f t="shared" si="19"/>
        <v>260342.37110252547</v>
      </c>
      <c r="K77" s="293">
        <f t="shared" si="16"/>
        <v>261250.74212800138</v>
      </c>
      <c r="L77" s="296">
        <f>89.16+(63.99*7.66)</f>
        <v>579.32339999999999</v>
      </c>
      <c r="M77" s="296">
        <f t="shared" si="23"/>
        <v>0</v>
      </c>
      <c r="Q77">
        <v>33</v>
      </c>
      <c r="R77" s="386">
        <v>89.16</v>
      </c>
      <c r="S77" s="327">
        <v>63.99</v>
      </c>
      <c r="T77">
        <f>3.33+4.33</f>
        <v>7.66</v>
      </c>
      <c r="U77" s="327">
        <f t="shared" si="22"/>
        <v>579.32339999999999</v>
      </c>
      <c r="V77" s="16">
        <f t="shared" si="21"/>
        <v>2.1666000000000167</v>
      </c>
      <c r="AC77" t="str">
        <f>+VLOOKUP(B77,Mapping!D:D,1,FALSE)</f>
        <v>4 YD 2X WK 1</v>
      </c>
    </row>
    <row r="78" spans="1:29">
      <c r="A78">
        <v>33</v>
      </c>
      <c r="B78" t="s">
        <v>211</v>
      </c>
      <c r="C78" s="312">
        <v>13.831785157112643</v>
      </c>
      <c r="D78" s="52">
        <f t="shared" si="17"/>
        <v>7.159517177572472E-2</v>
      </c>
      <c r="E78" s="53">
        <f t="shared" si="13"/>
        <v>61.543925610130728</v>
      </c>
      <c r="F78" s="324">
        <v>859.61</v>
      </c>
      <c r="G78" s="325">
        <f t="shared" si="25"/>
        <v>856.40009999999995</v>
      </c>
      <c r="H78" s="316">
        <f t="shared" si="18"/>
        <v>917.94402561013067</v>
      </c>
      <c r="I78" s="293">
        <f t="shared" si="15"/>
        <v>921.15392561013073</v>
      </c>
      <c r="J78" s="294">
        <f t="shared" si="19"/>
        <v>152361.6545819332</v>
      </c>
      <c r="K78" s="293">
        <f t="shared" si="16"/>
        <v>152894.43834804301</v>
      </c>
      <c r="L78" s="296">
        <f>89.16+(63.99*11.99)</f>
        <v>856.40009999999995</v>
      </c>
      <c r="M78" s="296">
        <f t="shared" si="23"/>
        <v>0</v>
      </c>
      <c r="Q78">
        <v>33</v>
      </c>
      <c r="R78" s="386">
        <v>89.16</v>
      </c>
      <c r="S78" s="327">
        <v>63.99</v>
      </c>
      <c r="T78">
        <f t="shared" si="24"/>
        <v>11.99</v>
      </c>
      <c r="U78" s="327">
        <f t="shared" si="22"/>
        <v>856.40009999999995</v>
      </c>
      <c r="V78" s="16">
        <f t="shared" si="21"/>
        <v>3.2099000000000615</v>
      </c>
      <c r="AC78" t="str">
        <f>+VLOOKUP(B78,Mapping!D:D,1,FALSE)</f>
        <v>4 YD 3X WK 1</v>
      </c>
    </row>
    <row r="79" spans="1:29">
      <c r="A79">
        <v>33</v>
      </c>
      <c r="B79" t="s">
        <v>215</v>
      </c>
      <c r="C79" s="312">
        <v>0.99977597154838671</v>
      </c>
      <c r="D79" s="52">
        <f t="shared" si="17"/>
        <v>7.159517177572472E-2</v>
      </c>
      <c r="E79" s="53">
        <f t="shared" si="13"/>
        <v>101.36730800694208</v>
      </c>
      <c r="F79" s="324">
        <v>1415.84</v>
      </c>
      <c r="G79" s="325">
        <f t="shared" si="25"/>
        <v>1410.5535</v>
      </c>
      <c r="H79" s="316">
        <f t="shared" si="18"/>
        <v>1511.920808006942</v>
      </c>
      <c r="I79" s="293">
        <f t="shared" si="15"/>
        <v>1517.207308006942</v>
      </c>
      <c r="J79" s="294">
        <f t="shared" si="19"/>
        <v>18138.985136752348</v>
      </c>
      <c r="K79" s="293">
        <f t="shared" si="16"/>
        <v>18202.408924835432</v>
      </c>
      <c r="L79" s="296">
        <f>89.16+(63.99*20.65)</f>
        <v>1410.5535</v>
      </c>
      <c r="M79" s="296">
        <f t="shared" si="23"/>
        <v>0</v>
      </c>
      <c r="Q79">
        <v>33</v>
      </c>
      <c r="R79" s="386">
        <v>89.16</v>
      </c>
      <c r="S79" s="327">
        <v>63.99</v>
      </c>
      <c r="T79">
        <f>3.33+4.33+4.33+4.33+4.33</f>
        <v>20.65</v>
      </c>
      <c r="U79" s="327">
        <f t="shared" si="22"/>
        <v>1410.5535</v>
      </c>
      <c r="V79" s="16">
        <f t="shared" si="21"/>
        <v>5.2864999999999327</v>
      </c>
      <c r="AC79" s="223" t="str">
        <f>+VLOOKUP(B79,Mapping!D:D,1,FALSE)</f>
        <v>4 YD 5X WK 1</v>
      </c>
    </row>
    <row r="80" spans="1:29">
      <c r="A80">
        <v>33</v>
      </c>
      <c r="B80" t="s">
        <v>591</v>
      </c>
      <c r="C80" s="312">
        <v>2.125</v>
      </c>
      <c r="D80" s="52">
        <f t="shared" si="17"/>
        <v>7.159517177572472E-2</v>
      </c>
      <c r="E80" s="53">
        <f t="shared" si="13"/>
        <v>11.787429081155317</v>
      </c>
      <c r="F80" s="324">
        <v>164.64</v>
      </c>
      <c r="G80" s="325">
        <f t="shared" si="25"/>
        <v>164.0283</v>
      </c>
      <c r="H80" s="316">
        <f t="shared" si="18"/>
        <v>175.81572908115533</v>
      </c>
      <c r="I80" s="293">
        <f t="shared" si="15"/>
        <v>176.42742908115531</v>
      </c>
      <c r="J80" s="294">
        <f t="shared" si="19"/>
        <v>4483.3010915694613</v>
      </c>
      <c r="K80" s="293">
        <f t="shared" si="16"/>
        <v>4498.8994415694606</v>
      </c>
      <c r="L80" s="296">
        <f>89.16+(63.99*1.17)</f>
        <v>164.0283</v>
      </c>
      <c r="M80" s="296">
        <f t="shared" si="23"/>
        <v>0</v>
      </c>
      <c r="Q80">
        <v>33</v>
      </c>
      <c r="R80" s="386">
        <v>89.16</v>
      </c>
      <c r="S80" s="327">
        <v>63.99</v>
      </c>
      <c r="T80">
        <f>1.17</f>
        <v>1.17</v>
      </c>
      <c r="U80" s="327">
        <f t="shared" si="22"/>
        <v>164.0283</v>
      </c>
      <c r="V80" s="16">
        <f t="shared" si="21"/>
        <v>0.61169999999998481</v>
      </c>
      <c r="AC80" s="223" t="str">
        <f>+VLOOKUP(B80,Mapping!D:D,1,FALSE)</f>
        <v>4 YD EO W 1</v>
      </c>
    </row>
    <row r="81" spans="1:29">
      <c r="A81">
        <v>33</v>
      </c>
      <c r="B81" t="s">
        <v>217</v>
      </c>
      <c r="C81" s="312">
        <v>159.84586211554196</v>
      </c>
      <c r="D81" s="52">
        <f t="shared" si="17"/>
        <v>7.159517177572472E-2</v>
      </c>
      <c r="E81" s="53">
        <f t="shared" si="13"/>
        <v>29.746361969378107</v>
      </c>
      <c r="F81" s="324">
        <v>415.48</v>
      </c>
      <c r="G81" s="325">
        <f t="shared" si="25"/>
        <v>413.9289</v>
      </c>
      <c r="H81" s="316">
        <f t="shared" si="18"/>
        <v>443.67526196937808</v>
      </c>
      <c r="I81" s="293">
        <f t="shared" si="15"/>
        <v>445.2263619693781</v>
      </c>
      <c r="J81" s="294">
        <f t="shared" si="19"/>
        <v>851035.8569860101</v>
      </c>
      <c r="K81" s="293">
        <f t="shared" si="16"/>
        <v>854011.09998673911</v>
      </c>
      <c r="L81" s="296">
        <f>119.79+(88.33*3.33)</f>
        <v>413.9289</v>
      </c>
      <c r="M81" s="296">
        <f t="shared" si="23"/>
        <v>0</v>
      </c>
      <c r="Q81">
        <v>33</v>
      </c>
      <c r="R81" s="386">
        <v>119.79</v>
      </c>
      <c r="S81" s="327">
        <v>88.33</v>
      </c>
      <c r="T81">
        <f>3.33</f>
        <v>3.33</v>
      </c>
      <c r="U81" s="327">
        <f t="shared" si="22"/>
        <v>413.9289</v>
      </c>
      <c r="V81" s="16">
        <f t="shared" si="21"/>
        <v>1.5511000000000195</v>
      </c>
      <c r="AC81" t="str">
        <f>+VLOOKUP(B81,Mapping!D:D,1,FALSE)</f>
        <v>6 YD 1X WK 1</v>
      </c>
    </row>
    <row r="82" spans="1:29">
      <c r="A82">
        <v>33</v>
      </c>
      <c r="B82" t="s">
        <v>219</v>
      </c>
      <c r="C82" s="312">
        <v>128.22251771641547</v>
      </c>
      <c r="D82" s="52">
        <f t="shared" si="17"/>
        <v>7.159517177572472E-2</v>
      </c>
      <c r="E82" s="53">
        <f t="shared" si="13"/>
        <v>57.23174841407883</v>
      </c>
      <c r="F82" s="324">
        <v>799.38</v>
      </c>
      <c r="G82" s="325">
        <f t="shared" si="25"/>
        <v>796.39779999999996</v>
      </c>
      <c r="H82" s="316">
        <f t="shared" si="18"/>
        <v>853.62954841407884</v>
      </c>
      <c r="I82" s="293">
        <f t="shared" si="15"/>
        <v>856.61174841407887</v>
      </c>
      <c r="J82" s="294">
        <f t="shared" si="19"/>
        <v>1313454.3587373595</v>
      </c>
      <c r="K82" s="293">
        <f t="shared" si="16"/>
        <v>1318042.9810453665</v>
      </c>
      <c r="L82" s="296">
        <f>119.79+(88.33*7.66)</f>
        <v>796.39779999999996</v>
      </c>
      <c r="M82" s="296">
        <f t="shared" si="23"/>
        <v>0</v>
      </c>
      <c r="Q82">
        <v>33</v>
      </c>
      <c r="R82" s="386">
        <v>119.79</v>
      </c>
      <c r="S82" s="327">
        <v>88.33</v>
      </c>
      <c r="T82">
        <f>3.33+4.33</f>
        <v>7.66</v>
      </c>
      <c r="U82" s="327">
        <f t="shared" si="22"/>
        <v>796.39779999999996</v>
      </c>
      <c r="V82" s="16">
        <f t="shared" si="21"/>
        <v>2.9822000000000344</v>
      </c>
      <c r="AC82" t="str">
        <f>+VLOOKUP(B82,Mapping!D:D,1,FALSE)</f>
        <v>6 YD 2X WK 1</v>
      </c>
    </row>
    <row r="83" spans="1:29">
      <c r="A83">
        <v>33</v>
      </c>
      <c r="B83" t="s">
        <v>221</v>
      </c>
      <c r="C83" s="312">
        <v>62.024783252946378</v>
      </c>
      <c r="D83" s="52">
        <f t="shared" si="17"/>
        <v>7.159517177572472E-2</v>
      </c>
      <c r="E83" s="53">
        <f t="shared" si="13"/>
        <v>84.716418907061794</v>
      </c>
      <c r="F83" s="324">
        <v>1183.27</v>
      </c>
      <c r="G83" s="325">
        <f t="shared" si="25"/>
        <v>1178.8667</v>
      </c>
      <c r="H83" s="316">
        <f t="shared" si="18"/>
        <v>1263.5831189070618</v>
      </c>
      <c r="I83" s="293">
        <f t="shared" si="15"/>
        <v>1267.9864189070618</v>
      </c>
      <c r="J83" s="294">
        <f t="shared" si="19"/>
        <v>940481.62886750977</v>
      </c>
      <c r="K83" s="293">
        <f t="shared" si="16"/>
        <v>943758.99360468215</v>
      </c>
      <c r="L83" s="296">
        <f>119.79+(88.33*11.99)</f>
        <v>1178.8667</v>
      </c>
      <c r="M83" s="296">
        <f t="shared" si="23"/>
        <v>0</v>
      </c>
      <c r="Q83">
        <v>33</v>
      </c>
      <c r="R83" s="386">
        <v>119.79</v>
      </c>
      <c r="S83" s="327">
        <v>88.33</v>
      </c>
      <c r="T83">
        <f>3.33+4.33+4.33</f>
        <v>11.99</v>
      </c>
      <c r="U83" s="327">
        <f t="shared" si="22"/>
        <v>1178.8667</v>
      </c>
      <c r="V83" s="16">
        <f t="shared" si="21"/>
        <v>4.4032999999999447</v>
      </c>
      <c r="AC83" t="str">
        <f>+VLOOKUP(B83,Mapping!D:D,1,FALSE)</f>
        <v>6 YD 3X WK 1</v>
      </c>
    </row>
    <row r="84" spans="1:29">
      <c r="A84">
        <v>33</v>
      </c>
      <c r="B84" t="s">
        <v>223</v>
      </c>
      <c r="C84" s="312">
        <v>3.4108979415630567</v>
      </c>
      <c r="D84" s="52">
        <f t="shared" si="17"/>
        <v>7.159517177572472E-2</v>
      </c>
      <c r="E84" s="53">
        <f t="shared" si="13"/>
        <v>112.20180535176252</v>
      </c>
      <c r="F84" s="324">
        <v>1567.17</v>
      </c>
      <c r="G84" s="325">
        <f t="shared" si="25"/>
        <v>1561.3355999999999</v>
      </c>
      <c r="H84" s="316">
        <f t="shared" si="18"/>
        <v>1673.5374053517623</v>
      </c>
      <c r="I84" s="293">
        <f t="shared" si="15"/>
        <v>1679.3718053517625</v>
      </c>
      <c r="J84" s="294">
        <f t="shared" si="19"/>
        <v>68499.183492517259</v>
      </c>
      <c r="K84" s="293">
        <f t="shared" si="16"/>
        <v>68737.990007920336</v>
      </c>
      <c r="L84" s="296">
        <f>119.79+(88.33*16.32)</f>
        <v>1561.3355999999999</v>
      </c>
      <c r="M84" s="296">
        <f t="shared" si="23"/>
        <v>0</v>
      </c>
      <c r="Q84">
        <v>33</v>
      </c>
      <c r="R84" s="386">
        <v>119.79</v>
      </c>
      <c r="S84" s="327">
        <v>88.33</v>
      </c>
      <c r="T84">
        <f>3.33+4.33+4.33+4.33</f>
        <v>16.32</v>
      </c>
      <c r="U84" s="327">
        <f t="shared" si="22"/>
        <v>1561.3355999999999</v>
      </c>
      <c r="V84" s="16">
        <f t="shared" si="21"/>
        <v>5.834400000000187</v>
      </c>
      <c r="AC84" t="str">
        <f>+VLOOKUP(B84,Mapping!D:D,1,FALSE)</f>
        <v>6 YD 4X WK 1</v>
      </c>
    </row>
    <row r="85" spans="1:29">
      <c r="A85">
        <v>33</v>
      </c>
      <c r="B85" t="s">
        <v>593</v>
      </c>
      <c r="C85" s="312">
        <v>0.97804423669681262</v>
      </c>
      <c r="D85" s="52">
        <f t="shared" si="17"/>
        <v>7.159517177572472E-2</v>
      </c>
      <c r="E85" s="53">
        <f t="shared" si="13"/>
        <v>139.68719179646322</v>
      </c>
      <c r="F85" s="324">
        <v>1951.07</v>
      </c>
      <c r="G85" s="325">
        <f t="shared" si="25"/>
        <v>1943.8044999999997</v>
      </c>
      <c r="H85" s="316">
        <f t="shared" si="18"/>
        <v>2083.4916917964629</v>
      </c>
      <c r="I85" s="293">
        <f t="shared" si="15"/>
        <v>2090.7571917964633</v>
      </c>
      <c r="J85" s="294">
        <f t="shared" si="19"/>
        <v>24452.964496406668</v>
      </c>
      <c r="K85" s="293">
        <f t="shared" si="16"/>
        <v>24538.236261227321</v>
      </c>
      <c r="L85" s="296">
        <f>119.79+(88.33*20.65)</f>
        <v>1943.8044999999997</v>
      </c>
      <c r="M85" s="296">
        <f t="shared" si="23"/>
        <v>0</v>
      </c>
      <c r="Q85">
        <v>33</v>
      </c>
      <c r="R85" s="386">
        <v>119.79</v>
      </c>
      <c r="S85" s="327">
        <v>88.33</v>
      </c>
      <c r="T85">
        <f>3.33+4.33+4.33+4.33+4.33</f>
        <v>20.65</v>
      </c>
      <c r="U85" s="327">
        <f t="shared" si="22"/>
        <v>1943.8044999999997</v>
      </c>
      <c r="V85" s="16">
        <f t="shared" si="21"/>
        <v>7.2655000000002019</v>
      </c>
      <c r="AC85" s="223" t="str">
        <f>+VLOOKUP(B85,Mapping!D:D,1,FALSE)</f>
        <v>6 YD 5X WK 1</v>
      </c>
    </row>
    <row r="86" spans="1:29">
      <c r="A86">
        <v>33</v>
      </c>
      <c r="B86" t="s">
        <v>595</v>
      </c>
      <c r="C86" s="312">
        <v>1.875</v>
      </c>
      <c r="D86" s="52">
        <f t="shared" si="17"/>
        <v>7.159517177572472E-2</v>
      </c>
      <c r="E86" s="53">
        <f t="shared" si="13"/>
        <v>16.035170622609066</v>
      </c>
      <c r="F86" s="324">
        <v>223.97</v>
      </c>
      <c r="G86" s="325">
        <f t="shared" si="25"/>
        <v>223.1361</v>
      </c>
      <c r="H86" s="316">
        <f t="shared" si="18"/>
        <v>239.17127062260906</v>
      </c>
      <c r="I86" s="293">
        <f t="shared" si="15"/>
        <v>240.00517062260906</v>
      </c>
      <c r="J86" s="294">
        <f t="shared" si="19"/>
        <v>5381.3535890087032</v>
      </c>
      <c r="K86" s="293">
        <f t="shared" si="16"/>
        <v>5400.116339008704</v>
      </c>
      <c r="L86" s="296">
        <f>119.79+(88.33*1.17)</f>
        <v>223.1361</v>
      </c>
      <c r="M86" s="296">
        <f t="shared" si="23"/>
        <v>0</v>
      </c>
      <c r="Q86">
        <v>33</v>
      </c>
      <c r="R86" s="386">
        <v>119.79</v>
      </c>
      <c r="S86" s="327">
        <v>88.33</v>
      </c>
      <c r="T86">
        <f>1.17</f>
        <v>1.17</v>
      </c>
      <c r="U86" s="327">
        <f t="shared" si="22"/>
        <v>223.1361</v>
      </c>
      <c r="V86" s="16">
        <f t="shared" si="21"/>
        <v>0.83389999999999986</v>
      </c>
      <c r="AC86" s="223" t="str">
        <f>+VLOOKUP(B86,Mapping!D:D,1,FALSE)</f>
        <v>6 YD EO W 1</v>
      </c>
    </row>
    <row r="87" spans="1:29">
      <c r="A87">
        <v>33</v>
      </c>
      <c r="B87" t="s">
        <v>225</v>
      </c>
      <c r="C87" s="312">
        <v>0.61666556858611143</v>
      </c>
      <c r="D87" s="52">
        <f t="shared" si="17"/>
        <v>7.159517177572472E-2</v>
      </c>
      <c r="E87" s="53">
        <f t="shared" si="13"/>
        <v>32.014497011233068</v>
      </c>
      <c r="F87" s="324">
        <v>447.16</v>
      </c>
      <c r="G87" s="325">
        <f t="shared" si="25"/>
        <v>445.47039999999998</v>
      </c>
      <c r="H87" s="316">
        <f t="shared" si="18"/>
        <v>477.48489701123304</v>
      </c>
      <c r="I87" s="293">
        <f t="shared" si="15"/>
        <v>479.17449701123309</v>
      </c>
      <c r="J87" s="294">
        <f t="shared" si="19"/>
        <v>3533.3819460805548</v>
      </c>
      <c r="K87" s="293">
        <f t="shared" si="16"/>
        <v>3545.8849638167521</v>
      </c>
      <c r="L87" s="296">
        <f>102.88*4.33</f>
        <v>445.47039999999998</v>
      </c>
      <c r="M87" s="296">
        <f t="shared" si="23"/>
        <v>0</v>
      </c>
      <c r="Q87">
        <v>35</v>
      </c>
      <c r="R87" s="327">
        <v>102.88</v>
      </c>
      <c r="S87" s="327">
        <v>102.88</v>
      </c>
      <c r="T87">
        <f>3.33</f>
        <v>3.33</v>
      </c>
      <c r="U87" s="327">
        <f t="shared" si="22"/>
        <v>445.47039999999998</v>
      </c>
      <c r="V87" s="16">
        <f t="shared" si="21"/>
        <v>1.6896000000000413</v>
      </c>
      <c r="AC87" t="str">
        <f>+VLOOKUP(B87,Mapping!D:D,1,FALSE)</f>
        <v>2 YD 1X WK COMP 1</v>
      </c>
    </row>
    <row r="88" spans="1:29">
      <c r="A88">
        <v>33</v>
      </c>
      <c r="B88" t="s">
        <v>227</v>
      </c>
      <c r="C88" s="312">
        <v>1</v>
      </c>
      <c r="D88" s="52">
        <f t="shared" si="17"/>
        <v>7.159517177572472E-2</v>
      </c>
      <c r="E88" s="53">
        <f t="shared" si="13"/>
        <v>90.367425815319748</v>
      </c>
      <c r="F88" s="324">
        <v>1262.2</v>
      </c>
      <c r="G88" s="325">
        <f t="shared" si="25"/>
        <v>1257.5186000000001</v>
      </c>
      <c r="H88" s="316">
        <f t="shared" si="18"/>
        <v>1347.88602581532</v>
      </c>
      <c r="I88" s="293">
        <f t="shared" si="15"/>
        <v>1352.5674258153199</v>
      </c>
      <c r="J88" s="294">
        <f t="shared" si="19"/>
        <v>16174.632309783839</v>
      </c>
      <c r="K88" s="293">
        <f t="shared" si="16"/>
        <v>16230.809109783839</v>
      </c>
      <c r="L88" s="296">
        <f>145.21*8.66</f>
        <v>1257.5186000000001</v>
      </c>
      <c r="M88" s="296">
        <f t="shared" si="23"/>
        <v>0</v>
      </c>
      <c r="Q88">
        <v>35</v>
      </c>
      <c r="R88" s="327">
        <v>145.21</v>
      </c>
      <c r="S88" s="327">
        <v>145.21</v>
      </c>
      <c r="T88">
        <f>3.33+4.33</f>
        <v>7.66</v>
      </c>
      <c r="U88" s="327">
        <f t="shared" si="22"/>
        <v>1257.5186000000001</v>
      </c>
      <c r="V88" s="16">
        <f t="shared" si="21"/>
        <v>4.6813999999999396</v>
      </c>
      <c r="AC88" t="str">
        <f>+VLOOKUP(B88,Mapping!D:D,1,FALSE)</f>
        <v>3 YD 2X WK COMP 1</v>
      </c>
    </row>
    <row r="89" spans="1:29">
      <c r="A89">
        <v>33</v>
      </c>
      <c r="B89" t="s">
        <v>229</v>
      </c>
      <c r="C89" s="312">
        <v>1.1249994987589271</v>
      </c>
      <c r="D89" s="52">
        <f t="shared" si="17"/>
        <v>7.159517177572472E-2</v>
      </c>
      <c r="E89" s="53">
        <f t="shared" si="13"/>
        <v>59.514918442006689</v>
      </c>
      <c r="F89" s="324">
        <v>831.27</v>
      </c>
      <c r="G89" s="325">
        <f t="shared" si="25"/>
        <v>828.1558</v>
      </c>
      <c r="H89" s="316">
        <f t="shared" si="18"/>
        <v>887.67071844200666</v>
      </c>
      <c r="I89" s="293">
        <f t="shared" si="15"/>
        <v>890.78491844200664</v>
      </c>
      <c r="J89" s="294">
        <f t="shared" si="19"/>
        <v>11983.549359722811</v>
      </c>
      <c r="K89" s="293">
        <f t="shared" si="16"/>
        <v>12025.591040991232</v>
      </c>
      <c r="L89" s="296">
        <f>191.26*4.33</f>
        <v>828.1558</v>
      </c>
      <c r="M89" s="296">
        <f t="shared" si="23"/>
        <v>0</v>
      </c>
      <c r="Q89">
        <v>35</v>
      </c>
      <c r="R89" s="327">
        <v>191.26</v>
      </c>
      <c r="S89" s="327">
        <v>191.26</v>
      </c>
      <c r="T89">
        <f>3.33</f>
        <v>3.33</v>
      </c>
      <c r="U89" s="327">
        <f t="shared" si="22"/>
        <v>828.1558</v>
      </c>
      <c r="V89" s="16">
        <f t="shared" si="21"/>
        <v>3.1141999999999825</v>
      </c>
      <c r="AC89" t="str">
        <f>+VLOOKUP(B89,Mapping!D:D,1,FALSE)</f>
        <v>4 YD 1X WK COMP 1</v>
      </c>
    </row>
    <row r="90" spans="1:29">
      <c r="A90">
        <v>33</v>
      </c>
      <c r="B90" t="s">
        <v>231</v>
      </c>
      <c r="C90" s="312">
        <v>2</v>
      </c>
      <c r="D90" s="52">
        <f t="shared" si="17"/>
        <v>7.159517177572472E-2</v>
      </c>
      <c r="E90" s="53">
        <f t="shared" si="13"/>
        <v>119.03055283573113</v>
      </c>
      <c r="F90" s="324">
        <v>1662.55</v>
      </c>
      <c r="G90" s="325">
        <f t="shared" si="25"/>
        <v>1656.3116</v>
      </c>
      <c r="H90" s="316">
        <f t="shared" si="18"/>
        <v>1775.3421528357312</v>
      </c>
      <c r="I90" s="293">
        <f t="shared" si="15"/>
        <v>1781.5805528357312</v>
      </c>
      <c r="J90" s="294">
        <f t="shared" si="19"/>
        <v>42608.211668057549</v>
      </c>
      <c r="K90" s="293">
        <f t="shared" si="16"/>
        <v>42757.933268057546</v>
      </c>
      <c r="L90" s="296">
        <f>191.26*8.66</f>
        <v>1656.3116</v>
      </c>
      <c r="M90" s="296">
        <f t="shared" si="23"/>
        <v>0</v>
      </c>
      <c r="Q90">
        <v>35</v>
      </c>
      <c r="R90" s="327">
        <v>191.26</v>
      </c>
      <c r="S90" s="327">
        <v>191.26</v>
      </c>
      <c r="T90">
        <f>3.33+4.33</f>
        <v>7.66</v>
      </c>
      <c r="U90" s="327">
        <f t="shared" si="22"/>
        <v>1656.3116</v>
      </c>
      <c r="V90" s="16">
        <f t="shared" si="21"/>
        <v>6.238399999999956</v>
      </c>
      <c r="AC90" t="str">
        <f>+VLOOKUP(B90,Mapping!D:D,1,FALSE)</f>
        <v>4 YD 2X WK COMP 1</v>
      </c>
    </row>
    <row r="91" spans="1:29">
      <c r="A91">
        <v>33</v>
      </c>
      <c r="B91" t="s">
        <v>463</v>
      </c>
      <c r="C91" s="312">
        <v>0.41666666666666669</v>
      </c>
      <c r="D91" s="52">
        <f t="shared" si="17"/>
        <v>7.159517177572472E-2</v>
      </c>
      <c r="E91" s="53">
        <f t="shared" si="13"/>
        <v>162.759924381042</v>
      </c>
      <c r="F91" s="394">
        <f>L91</f>
        <v>2273.3366000000001</v>
      </c>
      <c r="G91" s="394">
        <f>F91</f>
        <v>2273.3366000000001</v>
      </c>
      <c r="H91" s="316">
        <f t="shared" si="18"/>
        <v>2436.0965243810419</v>
      </c>
      <c r="I91" s="293">
        <f t="shared" si="15"/>
        <v>2436.0965243810419</v>
      </c>
      <c r="J91" s="294">
        <f t="shared" si="19"/>
        <v>12180.48262190521</v>
      </c>
      <c r="K91" s="293">
        <f t="shared" si="16"/>
        <v>12180.48262190521</v>
      </c>
      <c r="L91" s="364">
        <f>262.51*8.66</f>
        <v>2273.3366000000001</v>
      </c>
      <c r="M91" s="364">
        <f t="shared" si="23"/>
        <v>0</v>
      </c>
      <c r="N91" s="364" t="s">
        <v>670</v>
      </c>
      <c r="Q91">
        <v>35</v>
      </c>
      <c r="R91" s="327">
        <v>263.49</v>
      </c>
      <c r="S91" s="327">
        <v>263.49</v>
      </c>
      <c r="T91">
        <f>3.33+4.33</f>
        <v>7.66</v>
      </c>
      <c r="U91" s="327">
        <f t="shared" si="22"/>
        <v>2281.8234000000002</v>
      </c>
      <c r="V91" s="16">
        <f t="shared" si="21"/>
        <v>-8.4868000000001302</v>
      </c>
      <c r="AC91" t="str">
        <f>+VLOOKUP(B91,Mapping!D:D,1,FALSE)</f>
        <v>6 YD 2X WK COMP 1</v>
      </c>
    </row>
    <row r="92" spans="1:29">
      <c r="A92">
        <v>33</v>
      </c>
      <c r="B92" t="s">
        <v>597</v>
      </c>
      <c r="C92" s="312">
        <v>0.58307668186313533</v>
      </c>
      <c r="D92" s="52">
        <f t="shared" si="17"/>
        <v>7.159517177572472E-2</v>
      </c>
      <c r="E92" s="53">
        <f t="shared" si="13"/>
        <v>244.13988657156298</v>
      </c>
      <c r="F92" s="394">
        <f>L92</f>
        <v>3410.0048999999999</v>
      </c>
      <c r="G92" s="394">
        <f>F92</f>
        <v>3410.0048999999999</v>
      </c>
      <c r="H92" s="316">
        <f t="shared" si="18"/>
        <v>3654.1447865715627</v>
      </c>
      <c r="I92" s="293">
        <f t="shared" si="15"/>
        <v>3654.1447865715627</v>
      </c>
      <c r="J92" s="294">
        <f t="shared" si="19"/>
        <v>25567.759406419456</v>
      </c>
      <c r="K92" s="293">
        <f t="shared" si="16"/>
        <v>25567.759406419456</v>
      </c>
      <c r="L92" s="364">
        <f>262.51*12.99</f>
        <v>3410.0048999999999</v>
      </c>
      <c r="M92" s="364">
        <f t="shared" si="23"/>
        <v>0</v>
      </c>
      <c r="N92" s="364" t="s">
        <v>670</v>
      </c>
      <c r="Q92">
        <v>35</v>
      </c>
      <c r="R92" s="327">
        <v>263.49</v>
      </c>
      <c r="S92" s="327">
        <v>263.49</v>
      </c>
      <c r="T92">
        <f t="shared" si="24"/>
        <v>11.99</v>
      </c>
      <c r="U92" s="327">
        <f t="shared" si="22"/>
        <v>3422.7350999999999</v>
      </c>
      <c r="V92" s="16">
        <f t="shared" si="21"/>
        <v>-12.730199999999968</v>
      </c>
      <c r="AC92" s="223" t="str">
        <f>+VLOOKUP(B92,Mapping!D:D,1,FALSE)</f>
        <v>6 YD 3X WK COMP 1</v>
      </c>
    </row>
    <row r="93" spans="1:29">
      <c r="A93">
        <v>34</v>
      </c>
      <c r="B93" t="s">
        <v>599</v>
      </c>
      <c r="C93" s="312">
        <v>0.95831006886283276</v>
      </c>
      <c r="D93" s="52">
        <f t="shared" si="17"/>
        <v>7.159517177572472E-2</v>
      </c>
      <c r="E93" s="53">
        <f t="shared" si="13"/>
        <v>1.2794057196322008</v>
      </c>
      <c r="F93" s="324">
        <v>17.87</v>
      </c>
      <c r="G93" s="325">
        <v>17.8</v>
      </c>
      <c r="H93" s="316">
        <f t="shared" si="18"/>
        <v>19.079405719632202</v>
      </c>
      <c r="I93" s="293">
        <f t="shared" si="15"/>
        <v>19.149405719632203</v>
      </c>
      <c r="J93" s="294">
        <f t="shared" si="19"/>
        <v>219.40783930851191</v>
      </c>
      <c r="K93" s="293">
        <f t="shared" si="16"/>
        <v>220.21281976635672</v>
      </c>
      <c r="L93" s="296">
        <v>17.8</v>
      </c>
      <c r="M93" s="296">
        <f t="shared" si="23"/>
        <v>0</v>
      </c>
      <c r="Q93">
        <v>34</v>
      </c>
      <c r="R93" s="386">
        <v>17.8</v>
      </c>
      <c r="S93" s="327"/>
      <c r="U93" s="327">
        <f t="shared" si="22"/>
        <v>17.8</v>
      </c>
      <c r="V93" s="16">
        <f t="shared" si="21"/>
        <v>7.0000000000000284E-2</v>
      </c>
      <c r="AC93" s="223" t="str">
        <f>+VLOOKUP(B93,Mapping!D:D,1,FALSE)</f>
        <v>35 GL 1X WK NO RECY COMM 1</v>
      </c>
    </row>
    <row r="94" spans="1:29">
      <c r="A94">
        <v>34</v>
      </c>
      <c r="B94" t="s">
        <v>511</v>
      </c>
      <c r="C94" s="312">
        <v>729.45679773552308</v>
      </c>
      <c r="D94" s="52">
        <f t="shared" si="17"/>
        <v>7.159517177572472E-2</v>
      </c>
      <c r="E94" s="53">
        <f t="shared" si="13"/>
        <v>1.2794057196322008</v>
      </c>
      <c r="F94" s="324">
        <v>17.87</v>
      </c>
      <c r="G94" s="325">
        <v>17.8</v>
      </c>
      <c r="H94" s="316">
        <f t="shared" si="18"/>
        <v>19.079405719632202</v>
      </c>
      <c r="I94" s="293">
        <f t="shared" si="15"/>
        <v>19.149405719632203</v>
      </c>
      <c r="J94" s="294">
        <f t="shared" si="19"/>
        <v>167011.22638727675</v>
      </c>
      <c r="K94" s="293">
        <f t="shared" si="16"/>
        <v>167623.97009737461</v>
      </c>
      <c r="L94" s="296">
        <v>17.8</v>
      </c>
      <c r="M94" s="296">
        <f t="shared" si="23"/>
        <v>0</v>
      </c>
      <c r="Q94">
        <v>34</v>
      </c>
      <c r="R94" s="386">
        <v>17.8</v>
      </c>
      <c r="S94" s="327"/>
      <c r="U94" s="327">
        <f t="shared" si="22"/>
        <v>17.8</v>
      </c>
      <c r="V94" s="16">
        <f t="shared" si="21"/>
        <v>7.0000000000000284E-2</v>
      </c>
      <c r="AC94" s="223" t="str">
        <f>+VLOOKUP(B94,Mapping!D:D,1,FALSE)</f>
        <v>35 GL 1X WK W/RECY COMM 1</v>
      </c>
    </row>
    <row r="95" spans="1:29">
      <c r="A95">
        <v>34</v>
      </c>
      <c r="B95" t="s">
        <v>233</v>
      </c>
      <c r="C95" s="312">
        <v>53.762399217969794</v>
      </c>
      <c r="D95" s="52">
        <f t="shared" si="17"/>
        <v>7.159517177572472E-2</v>
      </c>
      <c r="E95" s="53">
        <f t="shared" si="13"/>
        <v>2.0984544847464917</v>
      </c>
      <c r="F95" s="324">
        <v>29.31</v>
      </c>
      <c r="G95" s="325">
        <f>R95</f>
        <v>29.184200000000001</v>
      </c>
      <c r="H95" s="316">
        <f t="shared" si="18"/>
        <v>31.282654484746491</v>
      </c>
      <c r="I95" s="293">
        <f t="shared" si="15"/>
        <v>31.408454484746489</v>
      </c>
      <c r="J95" s="294">
        <f t="shared" si="19"/>
        <v>20181.96670808105</v>
      </c>
      <c r="K95" s="293">
        <f t="shared" si="16"/>
        <v>20263.126425940496</v>
      </c>
      <c r="L95" s="296">
        <f>6.74*4.33</f>
        <v>29.184200000000001</v>
      </c>
      <c r="M95" s="296">
        <f t="shared" si="23"/>
        <v>0</v>
      </c>
      <c r="Q95">
        <v>34</v>
      </c>
      <c r="R95" s="327">
        <f>6.74*4.33</f>
        <v>29.184200000000001</v>
      </c>
      <c r="S95" s="327"/>
      <c r="U95" s="327">
        <f t="shared" si="22"/>
        <v>29.184200000000001</v>
      </c>
      <c r="V95" s="16">
        <f t="shared" si="21"/>
        <v>0.12579999999999814</v>
      </c>
      <c r="AC95" t="str">
        <f>+VLOOKUP(B95,Mapping!D:D,1,FALSE)</f>
        <v>65 GL 1X WK NO RECY COMM</v>
      </c>
    </row>
    <row r="96" spans="1:29">
      <c r="A96">
        <v>34</v>
      </c>
      <c r="B96" t="s">
        <v>235</v>
      </c>
      <c r="C96" s="312">
        <v>466.38637054302575</v>
      </c>
      <c r="D96" s="52">
        <f t="shared" si="17"/>
        <v>7.159517177572472E-2</v>
      </c>
      <c r="E96" s="53">
        <f t="shared" si="13"/>
        <v>2.0984544847464917</v>
      </c>
      <c r="F96" s="324">
        <v>29.31</v>
      </c>
      <c r="G96" s="325">
        <f>R96</f>
        <v>29.184200000000001</v>
      </c>
      <c r="H96" s="316">
        <f t="shared" si="18"/>
        <v>31.282654484746491</v>
      </c>
      <c r="I96" s="293">
        <f t="shared" si="15"/>
        <v>31.408454484746489</v>
      </c>
      <c r="J96" s="294">
        <f t="shared" si="19"/>
        <v>175077.64423310908</v>
      </c>
      <c r="K96" s="293">
        <f t="shared" si="16"/>
        <v>175781.70109808081</v>
      </c>
      <c r="L96" s="296">
        <f>6.74*4.33</f>
        <v>29.184200000000001</v>
      </c>
      <c r="M96" s="296">
        <f t="shared" si="23"/>
        <v>0</v>
      </c>
      <c r="Q96">
        <v>34</v>
      </c>
      <c r="R96" s="327">
        <f>6.74*4.33</f>
        <v>29.184200000000001</v>
      </c>
      <c r="S96" s="327"/>
      <c r="U96" s="327">
        <f t="shared" si="22"/>
        <v>29.184200000000001</v>
      </c>
      <c r="V96" s="16">
        <f t="shared" si="21"/>
        <v>0.12579999999999814</v>
      </c>
      <c r="AC96" t="str">
        <f>+VLOOKUP(B96,Mapping!D:D,1,FALSE)</f>
        <v>65 GL 1X WK W/RECY COMM 1</v>
      </c>
    </row>
    <row r="97" spans="1:29">
      <c r="A97">
        <v>34</v>
      </c>
      <c r="B97" t="s">
        <v>237</v>
      </c>
      <c r="C97" s="312">
        <v>12.208333333333334</v>
      </c>
      <c r="D97" s="52">
        <f t="shared" si="17"/>
        <v>7.159517177572472E-2</v>
      </c>
      <c r="E97" s="53">
        <f t="shared" si="13"/>
        <v>1.4949071866771322</v>
      </c>
      <c r="F97" s="324">
        <v>20.88</v>
      </c>
      <c r="G97" s="325">
        <v>20.8</v>
      </c>
      <c r="H97" s="316">
        <f t="shared" si="18"/>
        <v>22.294907186677133</v>
      </c>
      <c r="I97" s="293">
        <f t="shared" si="15"/>
        <v>22.374907186677131</v>
      </c>
      <c r="J97" s="294">
        <f t="shared" si="19"/>
        <v>3266.2039028482</v>
      </c>
      <c r="K97" s="293">
        <f t="shared" si="16"/>
        <v>3277.9239028481998</v>
      </c>
      <c r="L97" s="296">
        <v>20.8</v>
      </c>
      <c r="M97" s="296">
        <f t="shared" si="23"/>
        <v>0</v>
      </c>
      <c r="Q97">
        <v>34</v>
      </c>
      <c r="R97" s="327">
        <v>20.8</v>
      </c>
      <c r="S97" s="327"/>
      <c r="U97" s="327">
        <f t="shared" si="22"/>
        <v>20.8</v>
      </c>
      <c r="V97" s="16">
        <f t="shared" si="21"/>
        <v>7.9999999999998295E-2</v>
      </c>
      <c r="AC97" t="str">
        <f>+VLOOKUP(B97,Mapping!D:D,1,FALSE)</f>
        <v>65 GL EOW NO RECY COMM 1</v>
      </c>
    </row>
    <row r="98" spans="1:29">
      <c r="A98">
        <v>34</v>
      </c>
      <c r="B98" t="s">
        <v>239</v>
      </c>
      <c r="C98" s="312">
        <v>85.61407912418133</v>
      </c>
      <c r="D98" s="52">
        <f t="shared" si="17"/>
        <v>7.159517177572472E-2</v>
      </c>
      <c r="E98" s="53">
        <f t="shared" si="13"/>
        <v>1.4949071866771322</v>
      </c>
      <c r="F98" s="324">
        <v>20.88</v>
      </c>
      <c r="G98" s="325">
        <v>20.8</v>
      </c>
      <c r="H98" s="316">
        <f t="shared" si="18"/>
        <v>22.294907186677133</v>
      </c>
      <c r="I98" s="293">
        <f t="shared" si="15"/>
        <v>22.374907186677131</v>
      </c>
      <c r="J98" s="294">
        <f t="shared" si="19"/>
        <v>22905.095375357458</v>
      </c>
      <c r="K98" s="293">
        <f t="shared" si="16"/>
        <v>22987.284891316671</v>
      </c>
      <c r="L98" s="296">
        <v>20.8</v>
      </c>
      <c r="M98" s="296">
        <f t="shared" si="23"/>
        <v>0</v>
      </c>
      <c r="Q98">
        <v>34</v>
      </c>
      <c r="R98" s="327">
        <v>20.8</v>
      </c>
      <c r="S98" s="327"/>
      <c r="U98" s="327">
        <f t="shared" si="22"/>
        <v>20.8</v>
      </c>
      <c r="V98" s="16">
        <f t="shared" si="21"/>
        <v>7.9999999999998295E-2</v>
      </c>
      <c r="AC98" t="str">
        <f>+VLOOKUP(B98,Mapping!D:D,1,FALSE)</f>
        <v>65 GL EOW W/RECY COMM 1</v>
      </c>
    </row>
    <row r="99" spans="1:29">
      <c r="A99">
        <v>34</v>
      </c>
      <c r="B99" t="s">
        <v>241</v>
      </c>
      <c r="C99" s="312">
        <v>141.77474831056102</v>
      </c>
      <c r="D99" s="52">
        <f t="shared" si="17"/>
        <v>7.159517177572472E-2</v>
      </c>
      <c r="E99" s="53">
        <f t="shared" si="13"/>
        <v>2.6755115692588327</v>
      </c>
      <c r="F99" s="324">
        <v>37.369999999999997</v>
      </c>
      <c r="G99" s="325">
        <f>8.6*4.33</f>
        <v>37.238</v>
      </c>
      <c r="H99" s="316">
        <f t="shared" si="18"/>
        <v>39.91351156925883</v>
      </c>
      <c r="I99" s="293">
        <f t="shared" si="15"/>
        <v>40.045511569258828</v>
      </c>
      <c r="J99" s="294">
        <f t="shared" si="19"/>
        <v>67904.73668306804</v>
      </c>
      <c r="K99" s="293">
        <f t="shared" si="16"/>
        <v>68129.307884391965</v>
      </c>
      <c r="L99" s="296">
        <f>8.6*4.33</f>
        <v>37.238</v>
      </c>
      <c r="M99" s="296">
        <f t="shared" si="23"/>
        <v>0</v>
      </c>
      <c r="Q99">
        <v>34</v>
      </c>
      <c r="R99" s="327">
        <f>8.63*4.33</f>
        <v>37.367900000000006</v>
      </c>
      <c r="S99" s="327"/>
      <c r="U99" s="327">
        <f t="shared" si="22"/>
        <v>37.367900000000006</v>
      </c>
      <c r="V99" s="16">
        <f t="shared" si="21"/>
        <v>2.0999999999915531E-3</v>
      </c>
      <c r="AC99" t="str">
        <f>+VLOOKUP(B99,Mapping!D:D,1,FALSE)</f>
        <v>95 GL 1X WK NO RECY COMM</v>
      </c>
    </row>
    <row r="100" spans="1:29">
      <c r="A100">
        <v>34</v>
      </c>
      <c r="B100" t="s">
        <v>243</v>
      </c>
      <c r="C100" s="312">
        <v>278.87616864918692</v>
      </c>
      <c r="D100" s="52">
        <f t="shared" si="17"/>
        <v>7.159517177572472E-2</v>
      </c>
      <c r="E100" s="53">
        <f t="shared" si="13"/>
        <v>2.6755115692588327</v>
      </c>
      <c r="F100" s="324">
        <v>37.369999999999997</v>
      </c>
      <c r="G100" s="325">
        <f>8.6*4.33</f>
        <v>37.238</v>
      </c>
      <c r="H100" s="316">
        <f t="shared" si="18"/>
        <v>39.91351156925883</v>
      </c>
      <c r="I100" s="293">
        <f t="shared" si="15"/>
        <v>40.045511569258828</v>
      </c>
      <c r="J100" s="294">
        <f t="shared" si="19"/>
        <v>133571.12620523878</v>
      </c>
      <c r="K100" s="293">
        <f t="shared" si="16"/>
        <v>134012.86605637911</v>
      </c>
      <c r="L100" s="296">
        <f>8.6*4.33</f>
        <v>37.238</v>
      </c>
      <c r="M100" s="296">
        <f t="shared" si="23"/>
        <v>0</v>
      </c>
      <c r="Q100">
        <v>34</v>
      </c>
      <c r="R100" s="327">
        <f>8.63*4.33</f>
        <v>37.367900000000006</v>
      </c>
      <c r="S100" s="327"/>
      <c r="U100" s="327">
        <f t="shared" si="22"/>
        <v>37.367900000000006</v>
      </c>
      <c r="V100" s="16">
        <f t="shared" si="21"/>
        <v>2.0999999999915531E-3</v>
      </c>
      <c r="AC100" t="str">
        <f>+VLOOKUP(B100,Mapping!D:D,1,FALSE)</f>
        <v>95 GL 1X WK W/RECY COMM 1</v>
      </c>
    </row>
    <row r="101" spans="1:29">
      <c r="A101">
        <v>34</v>
      </c>
      <c r="B101" t="s">
        <v>245</v>
      </c>
      <c r="C101" s="312">
        <v>5</v>
      </c>
      <c r="D101" s="52">
        <f t="shared" si="17"/>
        <v>7.159517177572472E-2</v>
      </c>
      <c r="E101" s="53">
        <f t="shared" si="13"/>
        <v>1.9187506035894226</v>
      </c>
      <c r="F101" s="324">
        <v>26.8</v>
      </c>
      <c r="G101" s="325">
        <v>26.7</v>
      </c>
      <c r="H101" s="316">
        <f t="shared" si="18"/>
        <v>28.618750603589422</v>
      </c>
      <c r="I101" s="293">
        <f t="shared" si="15"/>
        <v>28.718750603589424</v>
      </c>
      <c r="J101" s="294">
        <f t="shared" si="19"/>
        <v>1717.1250362153655</v>
      </c>
      <c r="K101" s="293">
        <f t="shared" si="16"/>
        <v>1723.1250362153653</v>
      </c>
      <c r="L101" s="296">
        <v>26.7</v>
      </c>
      <c r="M101" s="296">
        <f t="shared" si="23"/>
        <v>0</v>
      </c>
      <c r="Q101">
        <v>34</v>
      </c>
      <c r="R101" s="327">
        <f>26.8</f>
        <v>26.8</v>
      </c>
      <c r="S101" s="327"/>
      <c r="U101" s="327">
        <f t="shared" si="22"/>
        <v>26.8</v>
      </c>
      <c r="V101" s="16">
        <f t="shared" si="21"/>
        <v>0</v>
      </c>
      <c r="AC101" t="str">
        <f>+VLOOKUP(B101,Mapping!D:D,1,FALSE)</f>
        <v>95 GL EOW NO RECY COMM 1</v>
      </c>
    </row>
    <row r="102" spans="1:29">
      <c r="A102">
        <v>34</v>
      </c>
      <c r="B102" t="s">
        <v>247</v>
      </c>
      <c r="C102" s="312">
        <v>17.75</v>
      </c>
      <c r="D102" s="52">
        <f t="shared" si="17"/>
        <v>7.159517177572472E-2</v>
      </c>
      <c r="E102" s="53">
        <f t="shared" si="13"/>
        <v>1.9187506035894226</v>
      </c>
      <c r="F102" s="324">
        <v>26.8</v>
      </c>
      <c r="G102" s="325">
        <v>26.7</v>
      </c>
      <c r="H102" s="316">
        <f t="shared" si="18"/>
        <v>28.618750603589422</v>
      </c>
      <c r="I102" s="293">
        <f t="shared" si="15"/>
        <v>28.718750603589424</v>
      </c>
      <c r="J102" s="294">
        <f t="shared" si="19"/>
        <v>6095.7938785645474</v>
      </c>
      <c r="K102" s="293">
        <f t="shared" si="16"/>
        <v>6117.0938785645467</v>
      </c>
      <c r="L102" s="296">
        <v>26.7</v>
      </c>
      <c r="M102" s="296">
        <f t="shared" si="23"/>
        <v>0</v>
      </c>
      <c r="Q102">
        <v>34</v>
      </c>
      <c r="R102" s="327">
        <v>26.8</v>
      </c>
      <c r="S102" s="327"/>
      <c r="U102" s="327">
        <f t="shared" si="22"/>
        <v>26.8</v>
      </c>
      <c r="V102" s="16">
        <f t="shared" si="21"/>
        <v>0</v>
      </c>
      <c r="AC102" t="str">
        <f>+VLOOKUP(B102,Mapping!D:D,1,FALSE)</f>
        <v>95 GL EOW W/RECY COMM 1</v>
      </c>
    </row>
    <row r="103" spans="1:29">
      <c r="A103">
        <v>34</v>
      </c>
      <c r="B103" t="s">
        <v>249</v>
      </c>
      <c r="C103" s="312">
        <v>399.53151157065486</v>
      </c>
      <c r="D103" s="52">
        <f t="shared" si="17"/>
        <v>7.159517177572472E-2</v>
      </c>
      <c r="E103" s="327">
        <f t="shared" si="13"/>
        <v>0.4846993129216563</v>
      </c>
      <c r="F103" s="324">
        <v>6.77</v>
      </c>
      <c r="G103" s="325">
        <v>6.74</v>
      </c>
      <c r="H103" s="316">
        <f t="shared" si="18"/>
        <v>7.2246993129216568</v>
      </c>
      <c r="I103" s="293">
        <f t="shared" si="15"/>
        <v>7.2546993129216562</v>
      </c>
      <c r="J103" s="294">
        <f t="shared" si="19"/>
        <v>34637.940445620734</v>
      </c>
      <c r="K103" s="317">
        <f t="shared" si="16"/>
        <v>34781.771789786166</v>
      </c>
      <c r="L103" s="296">
        <v>6.74</v>
      </c>
      <c r="M103" s="296">
        <f t="shared" si="23"/>
        <v>0</v>
      </c>
      <c r="AC103" t="str">
        <f>+VLOOKUP(B103,Mapping!D:D,1,FALSE)</f>
        <v>CAN COUNT 65 GL - COMM</v>
      </c>
    </row>
    <row r="104" spans="1:29">
      <c r="A104">
        <v>34</v>
      </c>
      <c r="B104" t="s">
        <v>253</v>
      </c>
      <c r="C104" s="312">
        <v>2748.1802618328297</v>
      </c>
      <c r="D104" s="52">
        <f t="shared" si="17"/>
        <v>7.159517177572472E-2</v>
      </c>
      <c r="E104" s="327">
        <f t="shared" si="13"/>
        <v>0.23698001857764883</v>
      </c>
      <c r="F104" s="324">
        <v>3.31</v>
      </c>
      <c r="G104" s="325">
        <v>3.3</v>
      </c>
      <c r="H104" s="316">
        <f t="shared" si="18"/>
        <v>3.5369800185776485</v>
      </c>
      <c r="I104" s="293">
        <f t="shared" si="15"/>
        <v>3.5469800185776488</v>
      </c>
      <c r="J104" s="294">
        <f t="shared" si="19"/>
        <v>116643.10408262652</v>
      </c>
      <c r="K104" s="317">
        <f t="shared" si="16"/>
        <v>116972.88571404645</v>
      </c>
      <c r="L104" s="296">
        <v>3.3</v>
      </c>
      <c r="M104" s="296">
        <f t="shared" si="23"/>
        <v>0</v>
      </c>
      <c r="AC104" t="str">
        <f>+VLOOKUP(B104,Mapping!D:D,1,FALSE)</f>
        <v>CAN COUNT - COMM</v>
      </c>
    </row>
    <row r="105" spans="1:29">
      <c r="A105">
        <v>34</v>
      </c>
      <c r="B105" t="s">
        <v>255</v>
      </c>
      <c r="C105" s="312">
        <v>2.6666666666666665</v>
      </c>
      <c r="D105" s="52">
        <f t="shared" si="17"/>
        <v>7.159517177572472E-2</v>
      </c>
      <c r="E105" s="53">
        <f t="shared" si="13"/>
        <v>4.1416947730195437</v>
      </c>
      <c r="F105" s="394">
        <f>L105</f>
        <v>57.848799999999997</v>
      </c>
      <c r="G105" s="394">
        <f>F105</f>
        <v>57.848799999999997</v>
      </c>
      <c r="H105" s="316">
        <f t="shared" si="18"/>
        <v>61.990494773019542</v>
      </c>
      <c r="I105" s="293">
        <f t="shared" si="15"/>
        <v>61.990494773019542</v>
      </c>
      <c r="J105" s="294">
        <f t="shared" si="19"/>
        <v>1983.6958327366251</v>
      </c>
      <c r="K105" s="293">
        <f t="shared" si="16"/>
        <v>1983.6958327366251</v>
      </c>
      <c r="L105" s="364">
        <f>3.34*4.33*4</f>
        <v>57.848799999999997</v>
      </c>
      <c r="M105" s="364">
        <f t="shared" si="23"/>
        <v>0</v>
      </c>
      <c r="N105" s="364" t="s">
        <v>671</v>
      </c>
      <c r="P105" t="s">
        <v>672</v>
      </c>
      <c r="S105">
        <v>3.3</v>
      </c>
      <c r="T105">
        <v>17.8</v>
      </c>
      <c r="U105">
        <f>S105*T105</f>
        <v>58.74</v>
      </c>
      <c r="V105" s="16">
        <f>F105-U105</f>
        <v>-0.89120000000000488</v>
      </c>
      <c r="AC105" t="str">
        <f>+VLOOKUP(B105,Mapping!D:D,1,FALSE)</f>
        <v>DISTRIBUTED 4 CANS - COMM</v>
      </c>
    </row>
    <row r="106" spans="1:29">
      <c r="A106">
        <v>33</v>
      </c>
      <c r="B106" t="s">
        <v>257</v>
      </c>
      <c r="C106" s="312">
        <v>13.103095339283184</v>
      </c>
      <c r="D106" s="52">
        <f t="shared" si="17"/>
        <v>7.159517177572472E-2</v>
      </c>
      <c r="E106" s="327">
        <f t="shared" si="13"/>
        <v>1.6731791643986869</v>
      </c>
      <c r="F106" s="394">
        <f>L106</f>
        <v>23.37</v>
      </c>
      <c r="G106" s="394">
        <v>23.37</v>
      </c>
      <c r="H106" s="316">
        <f t="shared" si="18"/>
        <v>25.043179164398687</v>
      </c>
      <c r="I106" s="293">
        <f t="shared" si="15"/>
        <v>25.043179164398687</v>
      </c>
      <c r="J106" s="294">
        <f t="shared" si="19"/>
        <v>3937.7179702783947</v>
      </c>
      <c r="K106" s="317">
        <f t="shared" si="16"/>
        <v>3937.7179702783947</v>
      </c>
      <c r="L106" s="296">
        <v>23.37</v>
      </c>
      <c r="M106" s="296">
        <f t="shared" si="23"/>
        <v>0</v>
      </c>
      <c r="P106" t="s">
        <v>673</v>
      </c>
      <c r="AC106" t="str">
        <f>+VLOOKUP(B106,Mapping!D:D,1,FALSE)</f>
        <v>1 YD TEMP</v>
      </c>
    </row>
    <row r="107" spans="1:29">
      <c r="A107">
        <v>33</v>
      </c>
      <c r="B107" t="s">
        <v>259</v>
      </c>
      <c r="C107" s="312">
        <v>16.062678969137767</v>
      </c>
      <c r="D107" s="52">
        <f t="shared" si="17"/>
        <v>7.159517177572472E-2</v>
      </c>
      <c r="E107" s="327">
        <f t="shared" si="13"/>
        <v>2.2344853111203684</v>
      </c>
      <c r="F107" s="394">
        <f t="shared" ref="F107:F110" si="26">L107</f>
        <v>31.21</v>
      </c>
      <c r="G107" s="394">
        <v>31.21</v>
      </c>
      <c r="H107" s="316">
        <f t="shared" si="18"/>
        <v>33.444485311120367</v>
      </c>
      <c r="I107" s="293">
        <f t="shared" si="15"/>
        <v>33.444485311120367</v>
      </c>
      <c r="J107" s="294">
        <f t="shared" si="19"/>
        <v>6446.496370086842</v>
      </c>
      <c r="K107" s="317">
        <f t="shared" si="16"/>
        <v>6446.496370086842</v>
      </c>
      <c r="L107" s="296">
        <v>31.21</v>
      </c>
      <c r="M107" s="296">
        <f t="shared" si="23"/>
        <v>0</v>
      </c>
      <c r="P107" t="s">
        <v>673</v>
      </c>
      <c r="AC107" t="str">
        <f>+VLOOKUP(B107,Mapping!D:D,1,FALSE)</f>
        <v>1.5 YD TEMP</v>
      </c>
    </row>
    <row r="108" spans="1:29">
      <c r="A108">
        <v>33</v>
      </c>
      <c r="B108" t="s">
        <v>261</v>
      </c>
      <c r="C108" s="312">
        <v>122.44413571815635</v>
      </c>
      <c r="D108" s="52">
        <f t="shared" si="17"/>
        <v>7.159517177572472E-2</v>
      </c>
      <c r="E108" s="327">
        <f t="shared" si="13"/>
        <v>2.7256281895018399</v>
      </c>
      <c r="F108" s="394">
        <f t="shared" si="26"/>
        <v>38.07</v>
      </c>
      <c r="G108" s="394">
        <v>38.07</v>
      </c>
      <c r="H108" s="316">
        <f t="shared" si="18"/>
        <v>40.795628189501841</v>
      </c>
      <c r="I108" s="293">
        <f t="shared" si="15"/>
        <v>40.795628189501841</v>
      </c>
      <c r="J108" s="294">
        <f t="shared" si="19"/>
        <v>59942.225216913699</v>
      </c>
      <c r="K108" s="317">
        <f t="shared" si="16"/>
        <v>59942.225216913699</v>
      </c>
      <c r="L108" s="296">
        <v>38.07</v>
      </c>
      <c r="M108" s="296">
        <f t="shared" si="23"/>
        <v>0</v>
      </c>
      <c r="P108" t="s">
        <v>673</v>
      </c>
      <c r="AC108" t="str">
        <f>+VLOOKUP(B108,Mapping!D:D,1,FALSE)</f>
        <v>2 YD TEMP</v>
      </c>
    </row>
    <row r="109" spans="1:29">
      <c r="A109">
        <v>33</v>
      </c>
      <c r="B109" t="s">
        <v>263</v>
      </c>
      <c r="C109" s="312">
        <v>0.25092764378478666</v>
      </c>
      <c r="D109" s="52">
        <f t="shared" si="17"/>
        <v>7.159517177572472E-2</v>
      </c>
      <c r="E109" s="327">
        <f t="shared" si="13"/>
        <v>3.8289097865657578</v>
      </c>
      <c r="F109" s="394">
        <f t="shared" si="26"/>
        <v>53.48</v>
      </c>
      <c r="G109" s="394">
        <v>53.48</v>
      </c>
      <c r="H109" s="316">
        <f t="shared" si="18"/>
        <v>57.308909786565756</v>
      </c>
      <c r="I109" s="293">
        <f t="shared" si="15"/>
        <v>57.308909786565756</v>
      </c>
      <c r="J109" s="294">
        <f t="shared" si="19"/>
        <v>172.56467640741417</v>
      </c>
      <c r="K109" s="317">
        <f t="shared" si="16"/>
        <v>172.56467640741417</v>
      </c>
      <c r="L109" s="296">
        <v>53.48</v>
      </c>
      <c r="M109" s="296">
        <f t="shared" si="23"/>
        <v>0</v>
      </c>
      <c r="P109" t="s">
        <v>673</v>
      </c>
      <c r="AC109" s="223" t="str">
        <f>+VLOOKUP(B109,Mapping!D:D,1,FALSE)</f>
        <v>3 YD TEMP</v>
      </c>
    </row>
    <row r="110" spans="1:29">
      <c r="A110">
        <v>33</v>
      </c>
      <c r="B110" t="s">
        <v>267</v>
      </c>
      <c r="C110" s="312">
        <v>1.25</v>
      </c>
      <c r="D110" s="52">
        <f t="shared" si="17"/>
        <v>7.159517177572472E-2</v>
      </c>
      <c r="E110" s="327">
        <f t="shared" si="13"/>
        <v>6.871704587034059</v>
      </c>
      <c r="F110" s="394">
        <f t="shared" si="26"/>
        <v>95.98</v>
      </c>
      <c r="G110" s="394">
        <v>95.98</v>
      </c>
      <c r="H110" s="316">
        <f t="shared" si="18"/>
        <v>102.85170458703406</v>
      </c>
      <c r="I110" s="293">
        <f t="shared" si="15"/>
        <v>102.85170458703406</v>
      </c>
      <c r="J110" s="294">
        <f t="shared" si="19"/>
        <v>1542.7755688055108</v>
      </c>
      <c r="K110" s="317">
        <f t="shared" si="16"/>
        <v>1542.7755688055108</v>
      </c>
      <c r="L110" s="296">
        <v>95.98</v>
      </c>
      <c r="M110" s="296">
        <f t="shared" si="23"/>
        <v>0</v>
      </c>
      <c r="P110" t="s">
        <v>673</v>
      </c>
      <c r="AC110" t="str">
        <f>+VLOOKUP(B110,Mapping!D:D,1,FALSE)</f>
        <v>6 YD TEMP 1</v>
      </c>
    </row>
    <row r="111" spans="1:29">
      <c r="A111">
        <v>33</v>
      </c>
      <c r="B111" t="s">
        <v>317</v>
      </c>
      <c r="C111" s="312">
        <v>248.25</v>
      </c>
      <c r="D111" s="52">
        <f t="shared" si="17"/>
        <v>7.159517177572472E-2</v>
      </c>
      <c r="E111" s="327">
        <f t="shared" si="13"/>
        <v>3.7229489323376858E-2</v>
      </c>
      <c r="F111" s="365">
        <v>0.52</v>
      </c>
      <c r="G111" s="362">
        <f t="shared" ref="G111:G117" si="27">F111</f>
        <v>0.52</v>
      </c>
      <c r="H111" s="316">
        <f t="shared" si="18"/>
        <v>0.5572294893233769</v>
      </c>
      <c r="I111" s="293">
        <f t="shared" si="15"/>
        <v>0.5572294893233769</v>
      </c>
      <c r="J111" s="294">
        <f t="shared" si="19"/>
        <v>1659.9866486943397</v>
      </c>
      <c r="K111" s="317">
        <f t="shared" si="16"/>
        <v>1659.9866486943397</v>
      </c>
      <c r="L111" s="296">
        <v>0.52</v>
      </c>
      <c r="M111" s="296">
        <f t="shared" si="23"/>
        <v>0</v>
      </c>
      <c r="AC111" t="e">
        <f>+VLOOKUP(B111,Mapping!D:D,1,FALSE)</f>
        <v>#N/A</v>
      </c>
    </row>
    <row r="112" spans="1:29">
      <c r="A112">
        <v>33</v>
      </c>
      <c r="B112" t="s">
        <v>318</v>
      </c>
      <c r="C112" s="312">
        <v>176.91666666666666</v>
      </c>
      <c r="D112" s="52">
        <f t="shared" si="17"/>
        <v>7.159517177572472E-2</v>
      </c>
      <c r="E112" s="327">
        <f t="shared" si="13"/>
        <v>3.4365682452347862E-2</v>
      </c>
      <c r="F112" s="365">
        <v>0.48</v>
      </c>
      <c r="G112" s="362">
        <f t="shared" si="27"/>
        <v>0.48</v>
      </c>
      <c r="H112" s="316">
        <f t="shared" si="18"/>
        <v>0.51436568245234782</v>
      </c>
      <c r="I112" s="293">
        <f t="shared" si="15"/>
        <v>0.51436568245234782</v>
      </c>
      <c r="J112" s="294">
        <f t="shared" si="19"/>
        <v>1091.9983438463344</v>
      </c>
      <c r="K112" s="317">
        <f t="shared" si="16"/>
        <v>1091.9983438463344</v>
      </c>
      <c r="L112" s="296">
        <v>0.48</v>
      </c>
      <c r="M112" s="296">
        <f t="shared" si="23"/>
        <v>0</v>
      </c>
      <c r="AC112" t="e">
        <f>+VLOOKUP(B112,Mapping!D:D,1,FALSE)</f>
        <v>#N/A</v>
      </c>
    </row>
    <row r="113" spans="1:29">
      <c r="A113">
        <v>33</v>
      </c>
      <c r="B113" t="s">
        <v>319</v>
      </c>
      <c r="C113" s="312">
        <v>2227.1666666666665</v>
      </c>
      <c r="D113" s="52">
        <f t="shared" si="17"/>
        <v>7.159517177572472E-2</v>
      </c>
      <c r="E113" s="327">
        <f t="shared" si="13"/>
        <v>4.4389006500949325E-2</v>
      </c>
      <c r="F113" s="365">
        <v>0.62</v>
      </c>
      <c r="G113" s="362">
        <f t="shared" si="27"/>
        <v>0.62</v>
      </c>
      <c r="H113" s="316">
        <f t="shared" si="18"/>
        <v>0.66438900650094934</v>
      </c>
      <c r="I113" s="293">
        <f t="shared" si="15"/>
        <v>0.66438900650094934</v>
      </c>
      <c r="J113" s="294">
        <f t="shared" si="19"/>
        <v>17756.460587744368</v>
      </c>
      <c r="K113" s="317">
        <f t="shared" si="16"/>
        <v>17756.460587744368</v>
      </c>
      <c r="L113" s="296">
        <v>0.62</v>
      </c>
      <c r="M113" s="296">
        <f t="shared" si="23"/>
        <v>0</v>
      </c>
      <c r="AC113" t="e">
        <f>+VLOOKUP(B113,Mapping!D:D,1,FALSE)</f>
        <v>#N/A</v>
      </c>
    </row>
    <row r="114" spans="1:29">
      <c r="A114">
        <v>33</v>
      </c>
      <c r="B114" t="s">
        <v>320</v>
      </c>
      <c r="C114" s="312">
        <v>0.83333333333333337</v>
      </c>
      <c r="D114" s="52">
        <f t="shared" si="17"/>
        <v>7.159517177572472E-2</v>
      </c>
      <c r="E114" s="327">
        <f t="shared" si="13"/>
        <v>4.8684716807492812E-2</v>
      </c>
      <c r="F114" s="365">
        <v>0.68</v>
      </c>
      <c r="G114" s="362">
        <f t="shared" si="27"/>
        <v>0.68</v>
      </c>
      <c r="H114" s="316">
        <f t="shared" si="18"/>
        <v>0.7286847168074928</v>
      </c>
      <c r="I114" s="293">
        <f t="shared" si="15"/>
        <v>0.7286847168074928</v>
      </c>
      <c r="J114" s="294">
        <f t="shared" si="19"/>
        <v>7.286847168074928</v>
      </c>
      <c r="K114" s="317">
        <f t="shared" si="16"/>
        <v>7.286847168074928</v>
      </c>
      <c r="L114" s="296">
        <v>0.68</v>
      </c>
      <c r="M114" s="296">
        <f t="shared" si="23"/>
        <v>0</v>
      </c>
      <c r="AC114" t="e">
        <f>+VLOOKUP(B114,Mapping!D:D,1,FALSE)</f>
        <v>#N/A</v>
      </c>
    </row>
    <row r="115" spans="1:29">
      <c r="A115">
        <v>33</v>
      </c>
      <c r="B115" t="s">
        <v>321</v>
      </c>
      <c r="C115" s="312">
        <v>32.666666666666664</v>
      </c>
      <c r="D115" s="52">
        <f t="shared" si="17"/>
        <v>7.159517177572472E-2</v>
      </c>
      <c r="E115" s="327">
        <f t="shared" si="13"/>
        <v>9.3789675026199393E-2</v>
      </c>
      <c r="F115" s="365">
        <v>1.31</v>
      </c>
      <c r="G115" s="362">
        <f t="shared" si="27"/>
        <v>1.31</v>
      </c>
      <c r="H115" s="316">
        <f t="shared" si="18"/>
        <v>1.4037896750261996</v>
      </c>
      <c r="I115" s="293">
        <f t="shared" si="15"/>
        <v>1.4037896750261996</v>
      </c>
      <c r="J115" s="294">
        <f t="shared" si="19"/>
        <v>550.28555261027009</v>
      </c>
      <c r="K115" s="317">
        <f t="shared" si="16"/>
        <v>550.28555261027009</v>
      </c>
      <c r="L115" s="296">
        <v>1.31</v>
      </c>
      <c r="M115" s="296">
        <f t="shared" si="23"/>
        <v>0</v>
      </c>
      <c r="AC115" t="e">
        <f>+VLOOKUP(B115,Mapping!D:D,1,FALSE)</f>
        <v>#N/A</v>
      </c>
    </row>
    <row r="116" spans="1:29">
      <c r="A116">
        <v>26</v>
      </c>
      <c r="B116" t="s">
        <v>269</v>
      </c>
      <c r="C116" s="312">
        <v>3.458346333853354</v>
      </c>
      <c r="D116" s="52">
        <f t="shared" si="17"/>
        <v>7.159517177572472E-2</v>
      </c>
      <c r="E116" s="327">
        <f t="shared" si="13"/>
        <v>2.2860338347988902</v>
      </c>
      <c r="F116" s="363">
        <f>L116</f>
        <v>31.93</v>
      </c>
      <c r="G116" s="363">
        <f t="shared" si="27"/>
        <v>31.93</v>
      </c>
      <c r="H116" s="316">
        <f t="shared" si="18"/>
        <v>34.216033834798893</v>
      </c>
      <c r="I116" s="293">
        <f t="shared" si="15"/>
        <v>34.216033834798893</v>
      </c>
      <c r="J116" s="294">
        <f t="shared" si="19"/>
        <v>1419.9707420589489</v>
      </c>
      <c r="K116" s="317">
        <f t="shared" si="16"/>
        <v>1419.9707420589489</v>
      </c>
      <c r="L116" s="364">
        <v>31.93</v>
      </c>
      <c r="M116" s="364">
        <f t="shared" si="23"/>
        <v>0</v>
      </c>
      <c r="N116" s="364" t="s">
        <v>674</v>
      </c>
      <c r="AC116" s="223" t="str">
        <f>+VLOOKUP(B116,Mapping!D:D,1,FALSE)</f>
        <v>BULKY ITEM PICK UP - COMM</v>
      </c>
    </row>
    <row r="117" spans="1:29">
      <c r="A117">
        <v>34</v>
      </c>
      <c r="B117" t="s">
        <v>271</v>
      </c>
      <c r="C117" s="312">
        <v>323.47055059066162</v>
      </c>
      <c r="D117" s="52">
        <f t="shared" si="17"/>
        <v>7.159517177572472E-2</v>
      </c>
      <c r="E117" s="327">
        <f t="shared" si="13"/>
        <v>0.23912787373092056</v>
      </c>
      <c r="F117" s="363">
        <f>L117</f>
        <v>3.34</v>
      </c>
      <c r="G117" s="363">
        <f t="shared" si="27"/>
        <v>3.34</v>
      </c>
      <c r="H117" s="316">
        <f t="shared" si="18"/>
        <v>3.5791278737309202</v>
      </c>
      <c r="I117" s="293">
        <f t="shared" si="15"/>
        <v>3.5791278737309202</v>
      </c>
      <c r="J117" s="294">
        <f t="shared" si="19"/>
        <v>13892.909567401497</v>
      </c>
      <c r="K117" s="317">
        <f t="shared" si="16"/>
        <v>13892.909567401497</v>
      </c>
      <c r="L117" s="364">
        <v>3.34</v>
      </c>
      <c r="M117" s="364">
        <f t="shared" si="23"/>
        <v>0</v>
      </c>
      <c r="N117" s="364" t="s">
        <v>675</v>
      </c>
      <c r="AC117" t="str">
        <f>+VLOOKUP(B117,Mapping!D:D,1,FALSE)</f>
        <v>EXTRA CAN, BAG, BOX - COM</v>
      </c>
    </row>
    <row r="118" spans="1:29">
      <c r="A118">
        <v>21</v>
      </c>
      <c r="B118" t="s">
        <v>322</v>
      </c>
      <c r="C118" s="312">
        <v>0.36574074074074076</v>
      </c>
      <c r="D118" s="52">
        <f t="shared" si="17"/>
        <v>7.159517177572472E-2</v>
      </c>
      <c r="E118" s="53">
        <f t="shared" si="13"/>
        <v>0.30929114207113079</v>
      </c>
      <c r="F118" s="288">
        <v>4.32</v>
      </c>
      <c r="G118" s="362">
        <v>4.3</v>
      </c>
      <c r="H118" s="316">
        <f t="shared" si="18"/>
        <v>4.6092911420711307</v>
      </c>
      <c r="I118" s="293">
        <f t="shared" si="15"/>
        <v>4.6292911420711311</v>
      </c>
      <c r="J118" s="294">
        <f t="shared" si="19"/>
        <v>20.229666679089963</v>
      </c>
      <c r="K118" s="293">
        <f t="shared" si="16"/>
        <v>20.31744445686774</v>
      </c>
      <c r="L118" s="296">
        <v>4.3</v>
      </c>
      <c r="M118" s="296">
        <f t="shared" si="23"/>
        <v>0</v>
      </c>
      <c r="P118" t="s">
        <v>676</v>
      </c>
      <c r="AC118" t="e">
        <f>+VLOOKUP(B118,Mapping!D:D,1,FALSE)</f>
        <v>#N/A</v>
      </c>
    </row>
    <row r="119" spans="1:29">
      <c r="A119">
        <v>26</v>
      </c>
      <c r="B119" t="s">
        <v>273</v>
      </c>
      <c r="C119" s="312">
        <v>16.542611475033262</v>
      </c>
      <c r="D119" s="52">
        <f t="shared" si="17"/>
        <v>7.159517177572472E-2</v>
      </c>
      <c r="E119" s="53">
        <f t="shared" si="13"/>
        <v>2.291045496823191</v>
      </c>
      <c r="F119" s="363">
        <f>L119</f>
        <v>32</v>
      </c>
      <c r="G119" s="363">
        <f>F119</f>
        <v>32</v>
      </c>
      <c r="H119" s="316">
        <f t="shared" si="18"/>
        <v>34.291045496823187</v>
      </c>
      <c r="I119" s="293">
        <f t="shared" si="15"/>
        <v>34.291045496823187</v>
      </c>
      <c r="J119" s="294">
        <f t="shared" si="19"/>
        <v>6807.1613127196188</v>
      </c>
      <c r="K119" s="293">
        <f t="shared" si="16"/>
        <v>6807.1613127196188</v>
      </c>
      <c r="L119" s="364">
        <v>32</v>
      </c>
      <c r="M119" s="364">
        <f t="shared" si="23"/>
        <v>0</v>
      </c>
      <c r="N119" s="364" t="s">
        <v>677</v>
      </c>
      <c r="P119" t="s">
        <v>678</v>
      </c>
      <c r="AC119" t="str">
        <f>+VLOOKUP(B119,Mapping!D:D,1,FALSE)</f>
        <v>EXTRA YARDAGE - COMM</v>
      </c>
    </row>
    <row r="120" spans="1:29">
      <c r="A120">
        <v>20</v>
      </c>
      <c r="B120" t="s">
        <v>324</v>
      </c>
      <c r="C120" s="312">
        <v>655.0341992657751</v>
      </c>
      <c r="D120" s="52">
        <f t="shared" si="17"/>
        <v>7.159517177572472E-2</v>
      </c>
      <c r="E120" s="327">
        <f t="shared" si="13"/>
        <v>0.33790773222988801</v>
      </c>
      <c r="F120" s="363">
        <f>L120</f>
        <v>4.7197000000000005</v>
      </c>
      <c r="G120" s="363">
        <f>F120</f>
        <v>4.7197000000000005</v>
      </c>
      <c r="H120" s="316">
        <f t="shared" si="18"/>
        <v>5.0576077322298882</v>
      </c>
      <c r="I120" s="293">
        <f t="shared" si="15"/>
        <v>5.0576077322298882</v>
      </c>
      <c r="J120" s="294">
        <f t="shared" si="19"/>
        <v>39754.872372979167</v>
      </c>
      <c r="K120" s="317">
        <f t="shared" si="16"/>
        <v>39754.872372979167</v>
      </c>
      <c r="L120" s="364">
        <f>1.09*4.33</f>
        <v>4.7197000000000005</v>
      </c>
      <c r="M120" s="364">
        <f t="shared" si="23"/>
        <v>0</v>
      </c>
      <c r="N120" s="364" t="s">
        <v>679</v>
      </c>
      <c r="P120" t="s">
        <v>680</v>
      </c>
      <c r="AC120" t="e">
        <f>+VLOOKUP(B120,Mapping!D:D,1,FALSE)</f>
        <v>#N/A</v>
      </c>
    </row>
    <row r="121" spans="1:29">
      <c r="A121">
        <v>32</v>
      </c>
      <c r="B121" t="s">
        <v>325</v>
      </c>
      <c r="C121" s="312">
        <v>1.5266686509089913</v>
      </c>
      <c r="D121" s="52">
        <f t="shared" si="17"/>
        <v>7.159517177572472E-2</v>
      </c>
      <c r="E121" s="395"/>
      <c r="F121" s="365">
        <v>166.45</v>
      </c>
      <c r="G121" s="362">
        <f>F121</f>
        <v>166.45</v>
      </c>
      <c r="H121" s="316">
        <f t="shared" si="18"/>
        <v>166.45</v>
      </c>
      <c r="I121" s="293">
        <f>F121+E121</f>
        <v>166.45</v>
      </c>
      <c r="J121" s="294">
        <f t="shared" si="19"/>
        <v>3049.3679633256188</v>
      </c>
      <c r="K121" s="293">
        <f t="shared" si="16"/>
        <v>3049.3679633256188</v>
      </c>
      <c r="L121" s="296">
        <v>166.45</v>
      </c>
      <c r="M121" s="296">
        <f t="shared" si="23"/>
        <v>0</v>
      </c>
      <c r="P121" t="s">
        <v>681</v>
      </c>
      <c r="AC121" s="223" t="e">
        <f>+VLOOKUP(B121,Mapping!D:D,1,FALSE)</f>
        <v>#N/A</v>
      </c>
    </row>
    <row r="122" spans="1:29">
      <c r="A122" t="s">
        <v>682</v>
      </c>
      <c r="B122" t="s">
        <v>326</v>
      </c>
      <c r="C122" s="312">
        <v>100.95836869411475</v>
      </c>
      <c r="D122" s="52">
        <f t="shared" si="17"/>
        <v>7.159517177572472E-2</v>
      </c>
      <c r="E122" s="327">
        <f t="shared" si="13"/>
        <v>0.49601135006222091</v>
      </c>
      <c r="F122" s="363">
        <f>L122</f>
        <v>6.9280000000000008</v>
      </c>
      <c r="G122" s="363">
        <f>F122</f>
        <v>6.9280000000000008</v>
      </c>
      <c r="H122" s="316">
        <f t="shared" si="18"/>
        <v>7.424011350062222</v>
      </c>
      <c r="I122" s="293">
        <f t="shared" si="15"/>
        <v>7.424011350062222</v>
      </c>
      <c r="J122" s="294">
        <f t="shared" si="19"/>
        <v>8994.1929008264924</v>
      </c>
      <c r="K122" s="317">
        <f t="shared" si="16"/>
        <v>8994.1929008264924</v>
      </c>
      <c r="L122" s="364">
        <f>1.6*4.33</f>
        <v>6.9280000000000008</v>
      </c>
      <c r="M122" s="364">
        <f t="shared" si="23"/>
        <v>0</v>
      </c>
      <c r="N122" s="364" t="s">
        <v>679</v>
      </c>
      <c r="AC122" t="e">
        <f>+VLOOKUP(B122,Mapping!D:D,1,FALSE)</f>
        <v>#N/A</v>
      </c>
    </row>
    <row r="123" spans="1:29">
      <c r="A123" t="s">
        <v>682</v>
      </c>
      <c r="B123" t="s">
        <v>512</v>
      </c>
      <c r="C123" s="312">
        <v>1.8374191351719444</v>
      </c>
      <c r="D123" s="52">
        <f t="shared" si="17"/>
        <v>7.159517177572472E-2</v>
      </c>
      <c r="E123" s="53">
        <f t="shared" ref="E123:E154" si="28">F123*D123</f>
        <v>0.70061603196288713</v>
      </c>
      <c r="F123" s="363">
        <f t="shared" ref="F123:F124" si="29">L123</f>
        <v>9.7858000000000018</v>
      </c>
      <c r="G123" s="363">
        <f t="shared" ref="G123:G124" si="30">F123</f>
        <v>9.7858000000000018</v>
      </c>
      <c r="H123" s="316">
        <f t="shared" si="18"/>
        <v>10.486416031962889</v>
      </c>
      <c r="I123" s="293">
        <f t="shared" ref="I123:I154" si="31">F123+E123</f>
        <v>10.486416031962889</v>
      </c>
      <c r="J123" s="294">
        <f t="shared" si="19"/>
        <v>231.21529771802957</v>
      </c>
      <c r="K123" s="293">
        <f t="shared" ref="K123:K154" si="32">I123*12*C123</f>
        <v>231.21529771802957</v>
      </c>
      <c r="L123" s="364">
        <f>+(1.6+(0.33*2))*4.33</f>
        <v>9.7858000000000018</v>
      </c>
      <c r="M123" s="364">
        <f t="shared" si="23"/>
        <v>0</v>
      </c>
      <c r="N123" s="364" t="s">
        <v>679</v>
      </c>
      <c r="R123">
        <v>6.97</v>
      </c>
      <c r="S123">
        <f>1.42*2</f>
        <v>2.84</v>
      </c>
      <c r="T123">
        <f>R123+S123</f>
        <v>9.8099999999999987</v>
      </c>
      <c r="U123" s="16">
        <f>F123-T123</f>
        <v>-2.4199999999996891E-2</v>
      </c>
      <c r="AC123" t="e">
        <f>+VLOOKUP(B123,Mapping!D:D,1,FALSE)</f>
        <v>#N/A</v>
      </c>
    </row>
    <row r="124" spans="1:29">
      <c r="A124" t="s">
        <v>682</v>
      </c>
      <c r="B124" t="s">
        <v>601</v>
      </c>
      <c r="C124" s="312">
        <v>0.70895915678524368</v>
      </c>
      <c r="D124" s="52">
        <f t="shared" ref="D124:D154" si="33">$T$11</f>
        <v>7.159517177572472E-2</v>
      </c>
      <c r="E124" s="53">
        <f t="shared" si="28"/>
        <v>0.90522071386355296</v>
      </c>
      <c r="F124" s="363">
        <f t="shared" si="29"/>
        <v>12.643599999999999</v>
      </c>
      <c r="G124" s="363">
        <f t="shared" si="30"/>
        <v>12.643599999999999</v>
      </c>
      <c r="H124" s="316">
        <f t="shared" ref="H124:H154" si="34">G124+E124</f>
        <v>13.548820713863552</v>
      </c>
      <c r="I124" s="293">
        <f t="shared" si="31"/>
        <v>13.548820713863552</v>
      </c>
      <c r="J124" s="294">
        <f t="shared" ref="J124:J154" si="35">H124*12*C124</f>
        <v>115.26672610482179</v>
      </c>
      <c r="K124" s="293">
        <f t="shared" si="32"/>
        <v>115.26672610482179</v>
      </c>
      <c r="L124" s="364">
        <f>+(1.6+(0.33*4))*4.33</f>
        <v>12.643599999999999</v>
      </c>
      <c r="M124" s="364">
        <f t="shared" si="23"/>
        <v>0</v>
      </c>
      <c r="N124" s="364" t="s">
        <v>679</v>
      </c>
      <c r="R124">
        <v>6.97</v>
      </c>
      <c r="S124">
        <f>1.42*4</f>
        <v>5.68</v>
      </c>
      <c r="T124">
        <f>R124+S124</f>
        <v>12.649999999999999</v>
      </c>
      <c r="U124" s="16">
        <f>F124-T124</f>
        <v>-6.3999999999992951E-3</v>
      </c>
      <c r="AC124" t="e">
        <f>+VLOOKUP(B124,Mapping!D:D,1,FALSE)</f>
        <v>#N/A</v>
      </c>
    </row>
    <row r="125" spans="1:29">
      <c r="A125">
        <v>29</v>
      </c>
      <c r="B125" t="s">
        <v>327</v>
      </c>
      <c r="C125" s="312">
        <v>16.703253190148448</v>
      </c>
      <c r="D125" s="52">
        <f t="shared" si="33"/>
        <v>7.159517177572472E-2</v>
      </c>
      <c r="E125" s="327">
        <f t="shared" si="28"/>
        <v>1.1748767688396426</v>
      </c>
      <c r="F125" s="288">
        <v>16.41</v>
      </c>
      <c r="G125" s="362">
        <f>S125</f>
        <v>16.3674</v>
      </c>
      <c r="H125" s="316">
        <f t="shared" si="34"/>
        <v>17.542276768839642</v>
      </c>
      <c r="I125" s="293">
        <f t="shared" si="31"/>
        <v>17.584876768839642</v>
      </c>
      <c r="J125" s="294">
        <f t="shared" si="35"/>
        <v>3516.1570848190531</v>
      </c>
      <c r="K125" s="317">
        <f t="shared" si="32"/>
        <v>3524.695787849857</v>
      </c>
      <c r="L125" s="296">
        <f>3.78*4.33</f>
        <v>16.3674</v>
      </c>
      <c r="M125" s="296">
        <f t="shared" si="23"/>
        <v>0</v>
      </c>
      <c r="S125" s="327">
        <f>3.78*4.33</f>
        <v>16.3674</v>
      </c>
      <c r="AC125" t="e">
        <f>+VLOOKUP(B125,Mapping!D:D,1,FALSE)</f>
        <v>#N/A</v>
      </c>
    </row>
    <row r="126" spans="1:29">
      <c r="A126">
        <v>19</v>
      </c>
      <c r="B126" t="s">
        <v>328</v>
      </c>
      <c r="C126" s="312">
        <v>15.125801282051285</v>
      </c>
      <c r="D126" s="52">
        <f t="shared" si="33"/>
        <v>7.159517177572472E-2</v>
      </c>
      <c r="E126" s="327">
        <f t="shared" si="28"/>
        <v>0.14891795729350743</v>
      </c>
      <c r="F126" s="288">
        <v>2.08</v>
      </c>
      <c r="G126" s="362">
        <f>F126</f>
        <v>2.08</v>
      </c>
      <c r="H126" s="316">
        <f t="shared" si="34"/>
        <v>2.2289179572935076</v>
      </c>
      <c r="I126" s="293">
        <f t="shared" si="31"/>
        <v>2.2289179572935076</v>
      </c>
      <c r="J126" s="294">
        <f t="shared" si="35"/>
        <v>404.57004115220724</v>
      </c>
      <c r="K126" s="317">
        <f t="shared" si="32"/>
        <v>404.57004115220724</v>
      </c>
      <c r="L126" s="296">
        <f>0.48*4.33</f>
        <v>2.0783999999999998</v>
      </c>
      <c r="M126" s="296">
        <f t="shared" si="23"/>
        <v>-1.6000000000002679E-3</v>
      </c>
      <c r="S126" s="386">
        <f>0.48*4.33</f>
        <v>2.0783999999999998</v>
      </c>
      <c r="AC126" t="e">
        <f>+VLOOKUP(B126,Mapping!D:D,1,FALSE)</f>
        <v>#N/A</v>
      </c>
    </row>
    <row r="127" spans="1:29">
      <c r="A127">
        <v>19</v>
      </c>
      <c r="B127" t="s">
        <v>329</v>
      </c>
      <c r="C127" s="312">
        <v>1.2166179337231968</v>
      </c>
      <c r="D127" s="52">
        <f t="shared" si="33"/>
        <v>7.159517177572472E-2</v>
      </c>
      <c r="E127" s="327">
        <f t="shared" si="28"/>
        <v>0.24485548747297853</v>
      </c>
      <c r="F127" s="288">
        <v>3.42</v>
      </c>
      <c r="G127" s="362">
        <f>F127</f>
        <v>3.42</v>
      </c>
      <c r="H127" s="316">
        <f t="shared" si="34"/>
        <v>3.6648554874729786</v>
      </c>
      <c r="I127" s="293">
        <f t="shared" si="31"/>
        <v>3.6648554874729786</v>
      </c>
      <c r="J127" s="294">
        <f t="shared" si="35"/>
        <v>53.504746926761932</v>
      </c>
      <c r="K127" s="317">
        <f t="shared" si="32"/>
        <v>53.504746926761932</v>
      </c>
      <c r="L127" s="296">
        <f>+(0.48+0.31)*4.33</f>
        <v>3.4207000000000001</v>
      </c>
      <c r="M127" s="296">
        <f t="shared" si="23"/>
        <v>7.0000000000014495E-4</v>
      </c>
      <c r="S127" s="386">
        <f>(0.48+0.31)*4.33</f>
        <v>3.4207000000000001</v>
      </c>
      <c r="AC127" t="e">
        <f>+VLOOKUP(B127,Mapping!D:D,1,FALSE)</f>
        <v>#N/A</v>
      </c>
    </row>
    <row r="128" spans="1:29">
      <c r="A128">
        <v>19</v>
      </c>
      <c r="B128" t="s">
        <v>330</v>
      </c>
      <c r="C128" s="312">
        <v>0.31246590289143478</v>
      </c>
      <c r="D128" s="52">
        <f t="shared" si="33"/>
        <v>7.159517177572472E-2</v>
      </c>
      <c r="E128" s="327">
        <f t="shared" si="28"/>
        <v>0.43744649954967807</v>
      </c>
      <c r="F128" s="288">
        <v>6.11</v>
      </c>
      <c r="G128" s="362">
        <f>F128</f>
        <v>6.11</v>
      </c>
      <c r="H128" s="316">
        <f t="shared" si="34"/>
        <v>6.5474464995496788</v>
      </c>
      <c r="I128" s="293">
        <f t="shared" si="31"/>
        <v>6.5474464995496788</v>
      </c>
      <c r="J128" s="294">
        <f t="shared" si="35"/>
        <v>24.550245385381853</v>
      </c>
      <c r="K128" s="317">
        <f t="shared" si="32"/>
        <v>24.550245385381853</v>
      </c>
      <c r="L128" s="296">
        <f>+(0.48+(0.31*3))*4.33</f>
        <v>6.1052999999999997</v>
      </c>
      <c r="M128" s="296">
        <f t="shared" si="23"/>
        <v>-4.7000000000005926E-3</v>
      </c>
      <c r="S128" s="386">
        <f>(0.48+0.31+0.31+0.31)*4.33</f>
        <v>6.1053000000000006</v>
      </c>
      <c r="AC128" t="e">
        <f>+VLOOKUP(B128,Mapping!D:D,1,FALSE)</f>
        <v>#N/A</v>
      </c>
    </row>
    <row r="129" spans="1:29">
      <c r="A129">
        <v>31</v>
      </c>
      <c r="B129" t="s">
        <v>331</v>
      </c>
      <c r="C129" s="312">
        <v>4.2490760295670542</v>
      </c>
      <c r="D129" s="52">
        <f t="shared" si="33"/>
        <v>7.159517177572472E-2</v>
      </c>
      <c r="E129" s="327">
        <f t="shared" si="28"/>
        <v>1.3560125534322263</v>
      </c>
      <c r="F129" s="361">
        <v>18.940000000000001</v>
      </c>
      <c r="G129" s="362">
        <v>18.87</v>
      </c>
      <c r="H129" s="316">
        <f t="shared" si="34"/>
        <v>20.226012553432227</v>
      </c>
      <c r="I129" s="293">
        <f t="shared" si="31"/>
        <v>20.296012553432227</v>
      </c>
      <c r="J129" s="294">
        <f t="shared" si="35"/>
        <v>1031.3023813741345</v>
      </c>
      <c r="K129" s="317">
        <f t="shared" si="32"/>
        <v>1034.8716052389707</v>
      </c>
      <c r="L129" s="296">
        <v>18.87</v>
      </c>
      <c r="M129" s="296">
        <f t="shared" si="23"/>
        <v>0</v>
      </c>
      <c r="AC129" t="e">
        <f>+VLOOKUP(B129,Mapping!D:D,1,FALSE)</f>
        <v>#N/A</v>
      </c>
    </row>
    <row r="130" spans="1:29">
      <c r="A130">
        <v>31</v>
      </c>
      <c r="B130" t="s">
        <v>332</v>
      </c>
      <c r="C130" s="312">
        <v>2.416050686378036</v>
      </c>
      <c r="D130" s="52">
        <f t="shared" si="33"/>
        <v>7.159517177572472E-2</v>
      </c>
      <c r="E130" s="327">
        <f t="shared" si="28"/>
        <v>1.3560125534322263</v>
      </c>
      <c r="F130" s="361">
        <v>18.940000000000001</v>
      </c>
      <c r="G130" s="362">
        <v>18.87</v>
      </c>
      <c r="H130" s="316">
        <f t="shared" si="34"/>
        <v>20.226012553432227</v>
      </c>
      <c r="I130" s="293">
        <f t="shared" si="31"/>
        <v>20.296012553432227</v>
      </c>
      <c r="J130" s="294">
        <f t="shared" si="35"/>
        <v>586.4048581489285</v>
      </c>
      <c r="K130" s="317">
        <f t="shared" si="32"/>
        <v>588.43434072548598</v>
      </c>
      <c r="L130" s="296">
        <v>18.87</v>
      </c>
      <c r="M130" s="296">
        <f t="shared" si="23"/>
        <v>0</v>
      </c>
      <c r="AC130" t="e">
        <f>+VLOOKUP(B130,Mapping!D:D,1,FALSE)</f>
        <v>#N/A</v>
      </c>
    </row>
    <row r="131" spans="1:29">
      <c r="A131">
        <v>31</v>
      </c>
      <c r="B131" t="s">
        <v>333</v>
      </c>
      <c r="C131" s="312">
        <v>34.246920098556849</v>
      </c>
      <c r="D131" s="52">
        <f t="shared" si="33"/>
        <v>7.159517177572472E-2</v>
      </c>
      <c r="E131" s="327">
        <f t="shared" si="28"/>
        <v>1.3560125534322263</v>
      </c>
      <c r="F131" s="361">
        <v>18.940000000000001</v>
      </c>
      <c r="G131" s="362">
        <v>18.87</v>
      </c>
      <c r="H131" s="316">
        <f t="shared" si="34"/>
        <v>20.226012553432227</v>
      </c>
      <c r="I131" s="293">
        <f t="shared" si="31"/>
        <v>20.296012553432227</v>
      </c>
      <c r="J131" s="294">
        <f t="shared" si="35"/>
        <v>8312.1436299576144</v>
      </c>
      <c r="K131" s="317">
        <f t="shared" si="32"/>
        <v>8340.9110428404038</v>
      </c>
      <c r="L131" s="296">
        <v>18.87</v>
      </c>
      <c r="M131" s="296">
        <f t="shared" si="23"/>
        <v>0</v>
      </c>
      <c r="AC131" t="e">
        <f>+VLOOKUP(B131,Mapping!D:D,1,FALSE)</f>
        <v>#N/A</v>
      </c>
    </row>
    <row r="132" spans="1:29">
      <c r="A132">
        <v>31</v>
      </c>
      <c r="B132" t="s">
        <v>334</v>
      </c>
      <c r="C132" s="312">
        <v>8.3333333333333329E-2</v>
      </c>
      <c r="D132" s="52">
        <f t="shared" si="33"/>
        <v>7.159517177572472E-2</v>
      </c>
      <c r="E132" s="327">
        <f t="shared" si="28"/>
        <v>1.3560125534322263</v>
      </c>
      <c r="F132" s="361">
        <v>18.940000000000001</v>
      </c>
      <c r="G132" s="362">
        <v>18.87</v>
      </c>
      <c r="H132" s="316">
        <f t="shared" si="34"/>
        <v>20.226012553432227</v>
      </c>
      <c r="I132" s="293">
        <f t="shared" si="31"/>
        <v>20.296012553432227</v>
      </c>
      <c r="J132" s="294">
        <f t="shared" si="35"/>
        <v>20.226012553432227</v>
      </c>
      <c r="K132" s="317">
        <f t="shared" si="32"/>
        <v>20.296012553432227</v>
      </c>
      <c r="L132" s="296">
        <v>18.87</v>
      </c>
      <c r="M132" s="296">
        <f t="shared" si="23"/>
        <v>0</v>
      </c>
      <c r="AC132" t="e">
        <f>+VLOOKUP(B132,Mapping!D:D,1,FALSE)</f>
        <v>#N/A</v>
      </c>
    </row>
    <row r="133" spans="1:29">
      <c r="A133">
        <v>31</v>
      </c>
      <c r="B133" t="s">
        <v>335</v>
      </c>
      <c r="C133" s="312">
        <v>0.73475558643484662</v>
      </c>
      <c r="D133" s="52">
        <f t="shared" si="33"/>
        <v>7.159517177572472E-2</v>
      </c>
      <c r="E133" s="53">
        <f t="shared" si="28"/>
        <v>2.0361666853016112</v>
      </c>
      <c r="F133" s="386">
        <f>4.74*6</f>
        <v>28.44</v>
      </c>
      <c r="G133" s="291">
        <f>4.72*6</f>
        <v>28.32</v>
      </c>
      <c r="H133" s="316">
        <f t="shared" si="34"/>
        <v>30.356166685301613</v>
      </c>
      <c r="I133" s="293">
        <f t="shared" si="31"/>
        <v>30.476166685301614</v>
      </c>
      <c r="J133" s="294">
        <f t="shared" si="35"/>
        <v>267.65235665727289</v>
      </c>
      <c r="K133" s="293">
        <f t="shared" si="32"/>
        <v>268.71040470173904</v>
      </c>
      <c r="L133" s="296">
        <f>4.72*6</f>
        <v>28.32</v>
      </c>
      <c r="M133" s="296">
        <f t="shared" ref="M133:M196" si="36">+L133-G133</f>
        <v>0</v>
      </c>
      <c r="P133" t="s">
        <v>683</v>
      </c>
      <c r="S133">
        <f>4.74*6</f>
        <v>28.44</v>
      </c>
      <c r="AC133" t="e">
        <f>+VLOOKUP(B133,Mapping!D:D,1,FALSE)</f>
        <v>#N/A</v>
      </c>
    </row>
    <row r="134" spans="1:29">
      <c r="A134">
        <v>33</v>
      </c>
      <c r="B134" t="s">
        <v>336</v>
      </c>
      <c r="C134" s="312">
        <v>5.083333333333333</v>
      </c>
      <c r="D134" s="52">
        <f t="shared" si="33"/>
        <v>7.159517177572472E-2</v>
      </c>
      <c r="E134" s="327">
        <f t="shared" si="28"/>
        <v>1.6209146890024078</v>
      </c>
      <c r="F134" s="361">
        <v>22.64</v>
      </c>
      <c r="G134" s="362">
        <v>22.56</v>
      </c>
      <c r="H134" s="316">
        <f t="shared" si="34"/>
        <v>24.180914689002407</v>
      </c>
      <c r="I134" s="293">
        <f t="shared" si="31"/>
        <v>24.260914689002409</v>
      </c>
      <c r="J134" s="294">
        <f t="shared" si="35"/>
        <v>1475.0357960291467</v>
      </c>
      <c r="K134" s="317">
        <f t="shared" si="32"/>
        <v>1479.9157960291468</v>
      </c>
      <c r="L134" s="296">
        <v>22.56</v>
      </c>
      <c r="M134" s="296">
        <f t="shared" si="36"/>
        <v>0</v>
      </c>
      <c r="AC134" t="e">
        <f>+VLOOKUP(B134,Mapping!D:D,1,FALSE)</f>
        <v>#N/A</v>
      </c>
    </row>
    <row r="135" spans="1:29">
      <c r="A135">
        <v>33</v>
      </c>
      <c r="B135" t="s">
        <v>337</v>
      </c>
      <c r="C135" s="312">
        <v>2.8321554770318023</v>
      </c>
      <c r="D135" s="52">
        <f t="shared" si="33"/>
        <v>7.159517177572472E-2</v>
      </c>
      <c r="E135" s="327">
        <f t="shared" si="28"/>
        <v>1.6209146890024078</v>
      </c>
      <c r="F135" s="361">
        <v>22.64</v>
      </c>
      <c r="G135" s="362">
        <v>22.56</v>
      </c>
      <c r="H135" s="316">
        <f t="shared" si="34"/>
        <v>24.180914689002407</v>
      </c>
      <c r="I135" s="293">
        <f t="shared" si="31"/>
        <v>24.260914689002409</v>
      </c>
      <c r="J135" s="294">
        <f t="shared" si="35"/>
        <v>821.80931971316306</v>
      </c>
      <c r="K135" s="317">
        <f t="shared" si="32"/>
        <v>824.52818897111376</v>
      </c>
      <c r="L135" s="296">
        <v>22.56</v>
      </c>
      <c r="M135" s="296">
        <f t="shared" si="36"/>
        <v>0</v>
      </c>
      <c r="AC135" t="e">
        <f>+VLOOKUP(B135,Mapping!D:D,1,FALSE)</f>
        <v>#N/A</v>
      </c>
    </row>
    <row r="136" spans="1:29">
      <c r="A136">
        <v>33</v>
      </c>
      <c r="B136" t="s">
        <v>338</v>
      </c>
      <c r="C136" s="312">
        <v>35.747938751472319</v>
      </c>
      <c r="D136" s="52">
        <f t="shared" si="33"/>
        <v>7.159517177572472E-2</v>
      </c>
      <c r="E136" s="327">
        <f t="shared" si="28"/>
        <v>1.6209146890024078</v>
      </c>
      <c r="F136" s="361">
        <v>22.64</v>
      </c>
      <c r="G136" s="362">
        <v>22.56</v>
      </c>
      <c r="H136" s="316">
        <f t="shared" si="34"/>
        <v>24.180914689002407</v>
      </c>
      <c r="I136" s="293">
        <f t="shared" si="31"/>
        <v>24.260914689002409</v>
      </c>
      <c r="J136" s="294">
        <f t="shared" si="35"/>
        <v>10373.014287084425</v>
      </c>
      <c r="K136" s="317">
        <f t="shared" si="32"/>
        <v>10407.332308285839</v>
      </c>
      <c r="L136" s="296">
        <v>22.56</v>
      </c>
      <c r="M136" s="296">
        <f t="shared" si="36"/>
        <v>0</v>
      </c>
      <c r="AC136" t="e">
        <f>+VLOOKUP(B136,Mapping!D:D,1,FALSE)</f>
        <v>#N/A</v>
      </c>
    </row>
    <row r="137" spans="1:29">
      <c r="A137">
        <v>33</v>
      </c>
      <c r="B137" t="s">
        <v>339</v>
      </c>
      <c r="C137" s="312">
        <v>8.3038869257950523E-2</v>
      </c>
      <c r="D137" s="52">
        <f t="shared" si="33"/>
        <v>7.159517177572472E-2</v>
      </c>
      <c r="E137" s="327">
        <f t="shared" si="28"/>
        <v>1.6209146890024078</v>
      </c>
      <c r="F137" s="361">
        <v>22.64</v>
      </c>
      <c r="G137" s="362">
        <v>22.56</v>
      </c>
      <c r="H137" s="316">
        <f t="shared" si="34"/>
        <v>24.180914689002407</v>
      </c>
      <c r="I137" s="293">
        <f t="shared" si="31"/>
        <v>24.260914689002409</v>
      </c>
      <c r="J137" s="294">
        <f t="shared" si="35"/>
        <v>24.095469760772716</v>
      </c>
      <c r="K137" s="317">
        <f t="shared" si="32"/>
        <v>24.17518707526035</v>
      </c>
      <c r="L137" s="296">
        <v>22.56</v>
      </c>
      <c r="M137" s="296">
        <f t="shared" si="36"/>
        <v>0</v>
      </c>
      <c r="AC137" t="e">
        <f>+VLOOKUP(B137,Mapping!D:D,1,FALSE)</f>
        <v>#N/A</v>
      </c>
    </row>
    <row r="138" spans="1:29">
      <c r="A138">
        <v>33</v>
      </c>
      <c r="B138" t="s">
        <v>340</v>
      </c>
      <c r="C138" s="312">
        <v>0.58427473130932761</v>
      </c>
      <c r="D138" s="52">
        <f t="shared" si="33"/>
        <v>7.159517177572472E-2</v>
      </c>
      <c r="E138" s="327">
        <f t="shared" si="28"/>
        <v>3.053534076234659</v>
      </c>
      <c r="F138" s="361">
        <v>42.65</v>
      </c>
      <c r="G138" s="362">
        <v>42.49</v>
      </c>
      <c r="H138" s="316">
        <f t="shared" si="34"/>
        <v>45.543534076234664</v>
      </c>
      <c r="I138" s="293">
        <f t="shared" si="31"/>
        <v>45.703534076234661</v>
      </c>
      <c r="J138" s="294">
        <f t="shared" si="35"/>
        <v>319.31923362323056</v>
      </c>
      <c r="K138" s="317">
        <f t="shared" si="32"/>
        <v>320.44104110734446</v>
      </c>
      <c r="L138" s="296">
        <v>42.49</v>
      </c>
      <c r="M138" s="296">
        <f t="shared" si="36"/>
        <v>0</v>
      </c>
      <c r="AC138" t="e">
        <f>+VLOOKUP(B138,Mapping!D:D,1,FALSE)</f>
        <v>#N/A</v>
      </c>
    </row>
    <row r="139" spans="1:29">
      <c r="A139">
        <v>15</v>
      </c>
      <c r="B139" t="s">
        <v>341</v>
      </c>
      <c r="C139" s="312">
        <v>6.666666666666667</v>
      </c>
      <c r="D139" s="52">
        <f t="shared" si="33"/>
        <v>7.159517177572472E-2</v>
      </c>
      <c r="E139" s="327">
        <f t="shared" si="28"/>
        <v>0.90281511609188869</v>
      </c>
      <c r="F139" s="361">
        <v>12.61</v>
      </c>
      <c r="G139" s="362">
        <v>12.56</v>
      </c>
      <c r="H139" s="316">
        <f t="shared" si="34"/>
        <v>13.462815116091889</v>
      </c>
      <c r="I139" s="293">
        <f t="shared" si="31"/>
        <v>13.512815116091888</v>
      </c>
      <c r="J139" s="294">
        <f t="shared" si="35"/>
        <v>1077.0252092873511</v>
      </c>
      <c r="K139" s="317">
        <f t="shared" si="32"/>
        <v>1081.0252092873511</v>
      </c>
      <c r="L139" s="296">
        <v>12.56</v>
      </c>
      <c r="M139" s="296">
        <f t="shared" si="36"/>
        <v>0</v>
      </c>
      <c r="AC139" t="e">
        <f>+VLOOKUP(B139,Mapping!D:D,1,FALSE)</f>
        <v>#N/A</v>
      </c>
    </row>
    <row r="140" spans="1:29">
      <c r="A140">
        <v>17</v>
      </c>
      <c r="B140" t="s">
        <v>342</v>
      </c>
      <c r="C140" s="312">
        <v>0.66666666666666663</v>
      </c>
      <c r="D140" s="52">
        <f t="shared" si="33"/>
        <v>7.159517177572472E-2</v>
      </c>
      <c r="E140" s="327">
        <f t="shared" si="28"/>
        <v>0.67872222843387042</v>
      </c>
      <c r="F140" s="361">
        <v>9.48</v>
      </c>
      <c r="G140" s="362">
        <v>9.44</v>
      </c>
      <c r="H140" s="316">
        <f t="shared" si="34"/>
        <v>10.118722228433869</v>
      </c>
      <c r="I140" s="293">
        <f t="shared" si="31"/>
        <v>10.15872222843387</v>
      </c>
      <c r="J140" s="294">
        <f t="shared" si="35"/>
        <v>80.949777827470953</v>
      </c>
      <c r="K140" s="317">
        <f t="shared" si="32"/>
        <v>81.269777827470961</v>
      </c>
      <c r="L140" s="296">
        <v>9.44</v>
      </c>
      <c r="M140" s="296">
        <f t="shared" si="36"/>
        <v>0</v>
      </c>
      <c r="AC140" t="e">
        <f>+VLOOKUP(B140,Mapping!D:D,1,FALSE)</f>
        <v>#N/A</v>
      </c>
    </row>
    <row r="141" spans="1:29">
      <c r="A141">
        <v>17</v>
      </c>
      <c r="B141" t="s">
        <v>343</v>
      </c>
      <c r="C141" s="312">
        <v>1.5</v>
      </c>
      <c r="D141" s="52">
        <f t="shared" si="33"/>
        <v>7.159517177572472E-2</v>
      </c>
      <c r="E141" s="327">
        <f t="shared" si="28"/>
        <v>1.199219127243389</v>
      </c>
      <c r="F141" s="361">
        <v>16.75</v>
      </c>
      <c r="G141" s="362">
        <v>16.690000000000001</v>
      </c>
      <c r="H141" s="316">
        <f t="shared" si="34"/>
        <v>17.88921912724339</v>
      </c>
      <c r="I141" s="293">
        <f t="shared" si="31"/>
        <v>17.949219127243389</v>
      </c>
      <c r="J141" s="294">
        <f t="shared" si="35"/>
        <v>322.00594429038097</v>
      </c>
      <c r="K141" s="317">
        <f t="shared" si="32"/>
        <v>323.08594429038101</v>
      </c>
      <c r="L141" s="296">
        <v>16.690000000000001</v>
      </c>
      <c r="M141" s="296">
        <f t="shared" si="36"/>
        <v>0</v>
      </c>
      <c r="AC141" t="e">
        <f>+VLOOKUP(B141,Mapping!D:D,1,FALSE)</f>
        <v>#N/A</v>
      </c>
    </row>
    <row r="142" spans="1:29">
      <c r="A142">
        <v>33</v>
      </c>
      <c r="B142" t="s">
        <v>345</v>
      </c>
      <c r="C142" s="312">
        <v>1.1681914144968333</v>
      </c>
      <c r="D142" s="52">
        <f t="shared" si="33"/>
        <v>7.159517177572472E-2</v>
      </c>
      <c r="E142" s="327">
        <f t="shared" si="28"/>
        <v>5.0897007615362702</v>
      </c>
      <c r="F142" s="361">
        <v>71.09</v>
      </c>
      <c r="G142" s="362">
        <v>70.83</v>
      </c>
      <c r="H142" s="316">
        <f t="shared" si="34"/>
        <v>75.919700761536262</v>
      </c>
      <c r="I142" s="293">
        <f t="shared" si="31"/>
        <v>76.179700761536267</v>
      </c>
      <c r="J142" s="294">
        <f t="shared" si="35"/>
        <v>1064.2649114495443</v>
      </c>
      <c r="K142" s="317">
        <f t="shared" si="32"/>
        <v>1067.9096686627745</v>
      </c>
      <c r="L142" s="296">
        <v>70.83</v>
      </c>
      <c r="M142" s="296">
        <f t="shared" si="36"/>
        <v>0</v>
      </c>
      <c r="AC142" t="str">
        <f>+VLOOKUP(B142,Mapping!D:D,1,FALSE)</f>
        <v>SPECIAL PICK UP 1.5 YD -</v>
      </c>
    </row>
    <row r="143" spans="1:29">
      <c r="A143">
        <v>33</v>
      </c>
      <c r="B143" t="s">
        <v>347</v>
      </c>
      <c r="C143" s="312">
        <v>4.8802704540698896</v>
      </c>
      <c r="D143" s="52">
        <f t="shared" si="33"/>
        <v>7.159517177572472E-2</v>
      </c>
      <c r="E143" s="327">
        <f>F143*D143</f>
        <v>4.5677719592912371</v>
      </c>
      <c r="F143" s="361">
        <v>63.8</v>
      </c>
      <c r="G143" s="362">
        <v>63.56</v>
      </c>
      <c r="H143" s="316">
        <f t="shared" si="34"/>
        <v>68.127771959291238</v>
      </c>
      <c r="I143" s="293">
        <f>F143+E143</f>
        <v>68.367771959291233</v>
      </c>
      <c r="J143" s="294">
        <f t="shared" si="35"/>
        <v>3989.7834311344818</v>
      </c>
      <c r="K143" s="317">
        <f>I143*12*C143</f>
        <v>4003.8386100422022</v>
      </c>
      <c r="L143" s="296">
        <v>63.56</v>
      </c>
      <c r="M143" s="296">
        <f t="shared" si="36"/>
        <v>0</v>
      </c>
      <c r="AC143" t="str">
        <f>+VLOOKUP(B143,Mapping!D:D,1,FALSE)</f>
        <v>SPECIAL PICK UP 1 YD - CO</v>
      </c>
    </row>
    <row r="144" spans="1:29">
      <c r="A144">
        <v>35</v>
      </c>
      <c r="B144" t="s">
        <v>349</v>
      </c>
      <c r="C144" s="312">
        <v>0.25</v>
      </c>
      <c r="D144" s="52">
        <f t="shared" si="33"/>
        <v>7.159517177572472E-2</v>
      </c>
      <c r="E144" s="53">
        <f t="shared" si="28"/>
        <v>7.3936333892790911</v>
      </c>
      <c r="F144" s="361">
        <v>103.27</v>
      </c>
      <c r="G144" s="362">
        <v>102.88</v>
      </c>
      <c r="H144" s="316">
        <f t="shared" si="34"/>
        <v>110.27363338927908</v>
      </c>
      <c r="I144" s="293">
        <f t="shared" si="31"/>
        <v>110.66363338927908</v>
      </c>
      <c r="J144" s="294">
        <f t="shared" si="35"/>
        <v>330.82090016783724</v>
      </c>
      <c r="K144" s="293">
        <f t="shared" si="32"/>
        <v>331.99090016783725</v>
      </c>
      <c r="L144" s="296">
        <v>102.88</v>
      </c>
      <c r="M144" s="296">
        <f t="shared" si="36"/>
        <v>0</v>
      </c>
      <c r="P144" t="s">
        <v>684</v>
      </c>
      <c r="AC144" t="str">
        <f>+VLOOKUP(B144,Mapping!D:D,1,FALSE)</f>
        <v>SPECIAL PICK UP 2 YD - CO</v>
      </c>
    </row>
    <row r="145" spans="1:29">
      <c r="A145">
        <v>33</v>
      </c>
      <c r="B145" t="s">
        <v>349</v>
      </c>
      <c r="C145" s="312">
        <v>5.5909386539107082</v>
      </c>
      <c r="D145" s="52">
        <f t="shared" si="33"/>
        <v>7.159517177572472E-2</v>
      </c>
      <c r="E145" s="53">
        <f t="shared" si="28"/>
        <v>5.687520445863572</v>
      </c>
      <c r="F145" s="361">
        <v>79.44</v>
      </c>
      <c r="G145" s="362">
        <v>79.150000000000006</v>
      </c>
      <c r="H145" s="316">
        <f t="shared" si="34"/>
        <v>84.837520445863575</v>
      </c>
      <c r="I145" s="293">
        <f t="shared" si="31"/>
        <v>85.127520445863567</v>
      </c>
      <c r="J145" s="294">
        <f t="shared" si="35"/>
        <v>5691.8564683526247</v>
      </c>
      <c r="K145" s="293">
        <f t="shared" si="32"/>
        <v>5711.3129348682323</v>
      </c>
      <c r="L145" s="296">
        <v>79.150000000000006</v>
      </c>
      <c r="M145" s="296">
        <f t="shared" si="36"/>
        <v>0</v>
      </c>
      <c r="P145" t="s">
        <v>685</v>
      </c>
      <c r="AC145" t="str">
        <f>+VLOOKUP(B145,Mapping!D:D,1,FALSE)</f>
        <v>SPECIAL PICK UP 2 YD - CO</v>
      </c>
    </row>
    <row r="146" spans="1:29">
      <c r="A146">
        <v>33</v>
      </c>
      <c r="B146" t="s">
        <v>351</v>
      </c>
      <c r="C146" s="312">
        <v>1.6685126868642994</v>
      </c>
      <c r="D146" s="52">
        <f t="shared" si="33"/>
        <v>7.159517177572472E-2</v>
      </c>
      <c r="E146" s="53">
        <f t="shared" si="28"/>
        <v>6.5874717550844322</v>
      </c>
      <c r="F146" s="361">
        <v>92.01</v>
      </c>
      <c r="G146" s="362">
        <v>91.67</v>
      </c>
      <c r="H146" s="316">
        <f t="shared" si="34"/>
        <v>98.257471755084438</v>
      </c>
      <c r="I146" s="293">
        <f t="shared" si="31"/>
        <v>98.597471755084442</v>
      </c>
      <c r="J146" s="294">
        <f t="shared" si="35"/>
        <v>1967.3260584308273</v>
      </c>
      <c r="K146" s="293">
        <f t="shared" si="32"/>
        <v>1974.1335901932339</v>
      </c>
      <c r="L146" s="296">
        <v>91.67</v>
      </c>
      <c r="M146" s="296">
        <f t="shared" si="36"/>
        <v>0</v>
      </c>
      <c r="AC146" t="str">
        <f>+VLOOKUP(B146,Mapping!D:D,1,FALSE)</f>
        <v>SPECIAL PICK UP 3 YD - CO</v>
      </c>
    </row>
    <row r="147" spans="1:29">
      <c r="A147">
        <v>33</v>
      </c>
      <c r="B147" t="s">
        <v>353</v>
      </c>
      <c r="C147" s="312">
        <v>2.8126115128181053</v>
      </c>
      <c r="D147" s="52">
        <f t="shared" si="33"/>
        <v>7.159517177572472E-2</v>
      </c>
      <c r="E147" s="53">
        <f t="shared" si="28"/>
        <v>7.6134305666305666</v>
      </c>
      <c r="F147" s="361">
        <v>106.34</v>
      </c>
      <c r="G147" s="362">
        <v>105.94</v>
      </c>
      <c r="H147" s="316">
        <f t="shared" si="34"/>
        <v>113.55343056663057</v>
      </c>
      <c r="I147" s="293">
        <f t="shared" si="31"/>
        <v>113.95343056663057</v>
      </c>
      <c r="J147" s="294">
        <f t="shared" si="35"/>
        <v>3832.5802335803573</v>
      </c>
      <c r="K147" s="293">
        <f t="shared" si="32"/>
        <v>3846.0807688418849</v>
      </c>
      <c r="L147" s="296">
        <v>105.94</v>
      </c>
      <c r="M147" s="296">
        <f t="shared" si="36"/>
        <v>0</v>
      </c>
      <c r="AC147" t="str">
        <f>+VLOOKUP(B147,Mapping!D:D,1,FALSE)</f>
        <v>SPECIAL PICK UP 4 YD - CO</v>
      </c>
    </row>
    <row r="148" spans="1:29">
      <c r="A148">
        <v>33</v>
      </c>
      <c r="B148" t="s">
        <v>355</v>
      </c>
      <c r="C148" s="312">
        <v>9.5212341007042998</v>
      </c>
      <c r="D148" s="52">
        <f t="shared" si="33"/>
        <v>7.159517177572472E-2</v>
      </c>
      <c r="E148" s="53">
        <f t="shared" si="28"/>
        <v>9.0610849399357214</v>
      </c>
      <c r="F148" s="361">
        <v>126.56</v>
      </c>
      <c r="G148" s="362">
        <v>126.09</v>
      </c>
      <c r="H148" s="316">
        <f t="shared" si="34"/>
        <v>135.15108493993571</v>
      </c>
      <c r="I148" s="293">
        <f t="shared" si="31"/>
        <v>135.62108493993571</v>
      </c>
      <c r="J148" s="294">
        <f t="shared" si="35"/>
        <v>15441.661424127593</v>
      </c>
      <c r="K148" s="293">
        <f t="shared" si="32"/>
        <v>15495.361184455563</v>
      </c>
      <c r="L148" s="296">
        <v>126.09</v>
      </c>
      <c r="M148" s="296">
        <f t="shared" si="36"/>
        <v>0</v>
      </c>
      <c r="AC148" t="str">
        <f>+VLOOKUP(B148,Mapping!D:D,1,FALSE)</f>
        <v>SPECIAL PICK UP 6 YD - CO</v>
      </c>
    </row>
    <row r="149" spans="1:29">
      <c r="A149">
        <v>35</v>
      </c>
      <c r="B149" s="396" t="s">
        <v>353</v>
      </c>
      <c r="C149" s="312">
        <v>0.16697769253365125</v>
      </c>
      <c r="D149" s="52">
        <f t="shared" si="33"/>
        <v>7.159517177572472E-2</v>
      </c>
      <c r="E149" s="53">
        <f t="shared" si="28"/>
        <v>13.744841077503631</v>
      </c>
      <c r="F149" s="361">
        <v>191.98</v>
      </c>
      <c r="G149" s="362">
        <v>191.26</v>
      </c>
      <c r="H149" s="316">
        <f t="shared" si="34"/>
        <v>205.00484107750361</v>
      </c>
      <c r="I149" s="293">
        <f t="shared" si="31"/>
        <v>205.72484107750361</v>
      </c>
      <c r="J149" s="294">
        <f t="shared" si="35"/>
        <v>410.77482385619317</v>
      </c>
      <c r="K149" s="293">
        <f t="shared" si="32"/>
        <v>412.21751111968399</v>
      </c>
      <c r="L149" s="296">
        <v>191.26</v>
      </c>
      <c r="M149" s="296">
        <f t="shared" si="36"/>
        <v>0</v>
      </c>
      <c r="P149" t="s">
        <v>686</v>
      </c>
      <c r="AC149" t="str">
        <f>+VLOOKUP(B149,Mapping!D:D,1,FALSE)</f>
        <v>SPECIAL PICK UP 4 YD - CO</v>
      </c>
    </row>
    <row r="150" spans="1:29">
      <c r="A150">
        <v>35</v>
      </c>
      <c r="B150" t="s">
        <v>355</v>
      </c>
      <c r="C150" s="312">
        <v>0.16666666666666666</v>
      </c>
      <c r="D150" s="52">
        <f t="shared" si="33"/>
        <v>7.159517177572472E-2</v>
      </c>
      <c r="E150" s="53">
        <f t="shared" si="28"/>
        <v>18.864611811185707</v>
      </c>
      <c r="F150" s="361">
        <v>263.49</v>
      </c>
      <c r="G150" s="362">
        <v>262.51</v>
      </c>
      <c r="H150" s="316">
        <f t="shared" si="34"/>
        <v>281.37461181118567</v>
      </c>
      <c r="I150" s="293">
        <f t="shared" si="31"/>
        <v>282.35461181118569</v>
      </c>
      <c r="J150" s="294">
        <f t="shared" si="35"/>
        <v>562.74922362237135</v>
      </c>
      <c r="K150" s="293">
        <f t="shared" si="32"/>
        <v>564.70922362237138</v>
      </c>
      <c r="L150" s="296">
        <v>262.51</v>
      </c>
      <c r="M150" s="296">
        <f t="shared" si="36"/>
        <v>0</v>
      </c>
      <c r="P150" t="s">
        <v>684</v>
      </c>
      <c r="AC150" t="str">
        <f>+VLOOKUP(B150,Mapping!D:D,1,FALSE)</f>
        <v>SPECIAL PICK UP 6 YD - CO</v>
      </c>
    </row>
    <row r="151" spans="1:29">
      <c r="A151">
        <v>27</v>
      </c>
      <c r="B151" t="s">
        <v>356</v>
      </c>
      <c r="C151" s="312">
        <v>11.083337290657548</v>
      </c>
      <c r="D151" s="52">
        <f t="shared" si="33"/>
        <v>7.159517177572472E-2</v>
      </c>
      <c r="E151" s="327">
        <f t="shared" si="28"/>
        <v>7.5661777532585885</v>
      </c>
      <c r="F151" s="361">
        <v>105.68</v>
      </c>
      <c r="G151" s="362">
        <v>105.29</v>
      </c>
      <c r="H151" s="316">
        <f t="shared" si="34"/>
        <v>112.85617775325859</v>
      </c>
      <c r="I151" s="293">
        <f t="shared" si="31"/>
        <v>113.24617775325859</v>
      </c>
      <c r="J151" s="294">
        <f t="shared" si="35"/>
        <v>15009.877000485214</v>
      </c>
      <c r="K151" s="317">
        <f t="shared" si="32"/>
        <v>15061.747019005488</v>
      </c>
      <c r="L151" s="296">
        <v>105.29</v>
      </c>
      <c r="M151" s="296">
        <f t="shared" si="36"/>
        <v>0</v>
      </c>
      <c r="AC151" t="e">
        <f>+VLOOKUP(B151,Mapping!D:D,1,FALSE)</f>
        <v>#N/A</v>
      </c>
    </row>
    <row r="152" spans="1:29">
      <c r="A152">
        <v>15</v>
      </c>
      <c r="B152" t="s">
        <v>357</v>
      </c>
      <c r="C152" s="312">
        <v>1.1719196901033893</v>
      </c>
      <c r="D152" s="52">
        <f t="shared" si="33"/>
        <v>7.159517177572472E-2</v>
      </c>
      <c r="E152" s="53">
        <f t="shared" si="28"/>
        <v>1.2271412442359217</v>
      </c>
      <c r="F152" s="397">
        <v>17.14</v>
      </c>
      <c r="G152" s="362">
        <f>F152</f>
        <v>17.14</v>
      </c>
      <c r="H152" s="316">
        <f t="shared" si="34"/>
        <v>18.367141244235924</v>
      </c>
      <c r="I152" s="293">
        <f t="shared" si="31"/>
        <v>18.367141244235924</v>
      </c>
      <c r="J152" s="294">
        <f t="shared" si="35"/>
        <v>258.29777370036174</v>
      </c>
      <c r="K152" s="293">
        <f t="shared" si="32"/>
        <v>258.29777370036174</v>
      </c>
      <c r="L152" s="296">
        <v>17.14</v>
      </c>
      <c r="M152" s="296">
        <f t="shared" si="36"/>
        <v>0</v>
      </c>
      <c r="AC152" t="e">
        <f>+VLOOKUP(B152,Mapping!D:D,1,FALSE)</f>
        <v>#N/A</v>
      </c>
    </row>
    <row r="153" spans="1:29">
      <c r="A153">
        <v>17</v>
      </c>
      <c r="B153" t="s">
        <v>513</v>
      </c>
      <c r="C153" s="312">
        <v>8.3333333333333329E-2</v>
      </c>
      <c r="D153" s="52">
        <f t="shared" si="33"/>
        <v>7.159517177572472E-2</v>
      </c>
      <c r="E153" s="327">
        <f t="shared" si="28"/>
        <v>0.45319743734033746</v>
      </c>
      <c r="F153" s="361">
        <v>6.33</v>
      </c>
      <c r="G153" s="362">
        <v>6.31</v>
      </c>
      <c r="H153" s="316">
        <f t="shared" si="34"/>
        <v>6.7631974373403372</v>
      </c>
      <c r="I153" s="293">
        <f t="shared" si="31"/>
        <v>6.7831974373403376</v>
      </c>
      <c r="J153" s="294">
        <f t="shared" si="35"/>
        <v>6.7631974373403363</v>
      </c>
      <c r="K153" s="317">
        <f t="shared" si="32"/>
        <v>6.7831974373403376</v>
      </c>
      <c r="L153" s="296">
        <v>6.31</v>
      </c>
      <c r="M153" s="296">
        <f t="shared" si="36"/>
        <v>0</v>
      </c>
      <c r="AC153" t="e">
        <f>+VLOOKUP(B153,Mapping!D:D,1,FALSE)</f>
        <v>#N/A</v>
      </c>
    </row>
    <row r="154" spans="1:29" ht="15.75" thickBot="1">
      <c r="A154" s="223"/>
      <c r="B154" s="223" t="s">
        <v>496</v>
      </c>
      <c r="C154" s="398">
        <v>0</v>
      </c>
      <c r="D154" s="52">
        <f t="shared" si="33"/>
        <v>7.159517177572472E-2</v>
      </c>
      <c r="E154" s="386">
        <f t="shared" si="28"/>
        <v>0</v>
      </c>
      <c r="F154" s="361">
        <v>0</v>
      </c>
      <c r="G154" s="362"/>
      <c r="H154" s="316">
        <f t="shared" si="34"/>
        <v>0</v>
      </c>
      <c r="I154" s="293">
        <f t="shared" si="31"/>
        <v>0</v>
      </c>
      <c r="J154" s="294">
        <f t="shared" si="35"/>
        <v>0</v>
      </c>
      <c r="K154" s="364">
        <f t="shared" si="32"/>
        <v>0</v>
      </c>
      <c r="M154" s="296">
        <f t="shared" si="36"/>
        <v>0</v>
      </c>
      <c r="O154" s="223"/>
      <c r="AC154" t="e">
        <f>+VLOOKUP(B154,Mapping!D:D,1,FALSE)</f>
        <v>#N/A</v>
      </c>
    </row>
    <row r="155" spans="1:29" s="2" customFormat="1" ht="15.75" thickBot="1">
      <c r="A155" s="388"/>
      <c r="B155" s="391" t="s">
        <v>687</v>
      </c>
      <c r="C155" s="391"/>
      <c r="D155" s="391"/>
      <c r="E155" s="368"/>
      <c r="F155" s="368"/>
      <c r="G155" s="370"/>
      <c r="H155" s="370"/>
      <c r="I155" s="371"/>
      <c r="J155" s="372">
        <f>SUM(J59:J154)</f>
        <v>9203493.7867725734</v>
      </c>
      <c r="K155" s="373">
        <f>SUM(K59:K154)</f>
        <v>9232852.8839018978</v>
      </c>
      <c r="L155" s="374">
        <f>K155-J155</f>
        <v>29359.097129324451</v>
      </c>
      <c r="M155" s="296">
        <f t="shared" si="36"/>
        <v>29359.097129324451</v>
      </c>
      <c r="N155" s="296"/>
    </row>
    <row r="156" spans="1:29" ht="15.75" thickBot="1">
      <c r="A156" s="377"/>
      <c r="B156" s="378" t="s">
        <v>688</v>
      </c>
      <c r="C156" s="450">
        <f>+SUM(C59:C110,C116:C117,C142:C150,C119)</f>
        <v>8285.7998964960989</v>
      </c>
      <c r="D156" s="378"/>
      <c r="E156" s="379"/>
      <c r="F156" s="379"/>
      <c r="G156" s="380"/>
      <c r="H156" s="381"/>
      <c r="I156" s="382"/>
      <c r="J156" s="383"/>
      <c r="K156" s="384"/>
      <c r="L156" s="385"/>
      <c r="M156" s="296">
        <f t="shared" si="36"/>
        <v>0</v>
      </c>
    </row>
    <row r="157" spans="1:29">
      <c r="A157">
        <v>24</v>
      </c>
      <c r="B157" t="s">
        <v>360</v>
      </c>
      <c r="C157" s="312">
        <v>1169.5283106944523</v>
      </c>
      <c r="D157" s="52">
        <f>$T$12</f>
        <v>0.14271726221396602</v>
      </c>
      <c r="E157" s="327">
        <f>F157*D157</f>
        <v>0.45954958432897064</v>
      </c>
      <c r="F157" s="399">
        <v>3.22</v>
      </c>
      <c r="G157" s="291">
        <v>3.21</v>
      </c>
      <c r="H157" s="292">
        <f>G157+E157</f>
        <v>3.6695495843289705</v>
      </c>
      <c r="I157" s="293">
        <f>F157+E157</f>
        <v>3.6795495843289707</v>
      </c>
      <c r="J157" s="294">
        <f>H157*C157*12</f>
        <v>51499.705516437483</v>
      </c>
      <c r="K157" s="317">
        <f>I157*12*C157</f>
        <v>51640.048913720828</v>
      </c>
      <c r="L157" s="296">
        <v>3.21</v>
      </c>
      <c r="M157" s="296">
        <f t="shared" si="36"/>
        <v>0</v>
      </c>
    </row>
    <row r="158" spans="1:29" ht="15.75" thickBot="1">
      <c r="A158">
        <v>24</v>
      </c>
      <c r="B158" t="s">
        <v>361</v>
      </c>
      <c r="C158" s="312">
        <v>10295.027549781122</v>
      </c>
      <c r="D158" s="52">
        <f>$T$12</f>
        <v>0.14271726221396602</v>
      </c>
      <c r="E158" s="327">
        <f>F158*D158</f>
        <v>0.31968666735928392</v>
      </c>
      <c r="F158" s="399">
        <v>2.2400000000000002</v>
      </c>
      <c r="G158" s="291">
        <v>2.23</v>
      </c>
      <c r="H158" s="292">
        <f>G158+E158</f>
        <v>2.5496866673592837</v>
      </c>
      <c r="I158" s="293">
        <f>F158+E158</f>
        <v>2.559686667359284</v>
      </c>
      <c r="J158" s="294">
        <f>H158*C158*12</f>
        <v>314989.13380528131</v>
      </c>
      <c r="K158" s="317">
        <f>I158*12*C158</f>
        <v>316224.53711125505</v>
      </c>
      <c r="L158" s="296">
        <v>2.23</v>
      </c>
      <c r="M158" s="296">
        <f t="shared" si="36"/>
        <v>0</v>
      </c>
    </row>
    <row r="159" spans="1:29" s="2" customFormat="1" ht="15.75" thickBot="1">
      <c r="A159" s="388"/>
      <c r="B159" s="391" t="s">
        <v>689</v>
      </c>
      <c r="C159" s="391"/>
      <c r="D159" s="391"/>
      <c r="E159" s="368"/>
      <c r="F159" s="368"/>
      <c r="G159" s="370"/>
      <c r="H159" s="370"/>
      <c r="I159" s="371"/>
      <c r="J159" s="372">
        <f>SUM(J157:J158)</f>
        <v>366488.83932171878</v>
      </c>
      <c r="K159" s="373">
        <f>SUM(K157:K158)</f>
        <v>367864.58602497587</v>
      </c>
      <c r="L159" s="374">
        <f>K159-J159</f>
        <v>1375.7467032570858</v>
      </c>
      <c r="M159" s="296">
        <f t="shared" si="36"/>
        <v>1375.7467032570858</v>
      </c>
      <c r="N159" s="296"/>
    </row>
    <row r="160" spans="1:29" ht="15.75" thickBot="1">
      <c r="A160" s="377"/>
      <c r="B160" s="378" t="s">
        <v>690</v>
      </c>
      <c r="C160" s="378"/>
      <c r="D160" s="378"/>
      <c r="E160" s="379"/>
      <c r="F160" s="379"/>
      <c r="G160" s="380"/>
      <c r="H160" s="381"/>
      <c r="I160" s="382"/>
      <c r="J160" s="383"/>
      <c r="K160" s="384"/>
      <c r="L160" s="385"/>
      <c r="M160" s="296">
        <f t="shared" si="36"/>
        <v>0</v>
      </c>
    </row>
    <row r="161" spans="1:16">
      <c r="A161" s="223"/>
      <c r="B161" s="223" t="s">
        <v>515</v>
      </c>
      <c r="C161" s="398">
        <v>8.3333333333333329E-2</v>
      </c>
      <c r="D161" s="400">
        <f>$T$11</f>
        <v>7.159517177572472E-2</v>
      </c>
      <c r="E161" s="386">
        <f>F161*D161</f>
        <v>10.739275766358707</v>
      </c>
      <c r="F161" s="386">
        <v>150</v>
      </c>
      <c r="G161" s="291">
        <v>150</v>
      </c>
      <c r="H161" s="292">
        <f>G161+E161</f>
        <v>160.7392757663587</v>
      </c>
      <c r="I161" s="293">
        <f>F161+E161</f>
        <v>160.7392757663587</v>
      </c>
      <c r="J161" s="294">
        <f>H161*C161*12</f>
        <v>160.7392757663587</v>
      </c>
      <c r="K161" s="364">
        <f t="shared" ref="K161:K199" si="37">I161*12*C161</f>
        <v>160.7392757663587</v>
      </c>
      <c r="M161" s="296">
        <f t="shared" si="36"/>
        <v>-150</v>
      </c>
      <c r="O161" s="223"/>
      <c r="P161" t="s">
        <v>691</v>
      </c>
    </row>
    <row r="162" spans="1:16">
      <c r="A162">
        <v>36</v>
      </c>
      <c r="B162" t="s">
        <v>363</v>
      </c>
      <c r="C162" s="312">
        <v>74.830561787866785</v>
      </c>
      <c r="D162" s="400">
        <f t="shared" ref="D162:D199" si="38">$T$11</f>
        <v>7.159517177572472E-2</v>
      </c>
      <c r="E162" s="327">
        <f t="shared" ref="E162:E199" si="39">F162*D162</f>
        <v>10.849532330893323</v>
      </c>
      <c r="F162" s="386">
        <v>151.54</v>
      </c>
      <c r="G162" s="387">
        <f>F162</f>
        <v>151.54</v>
      </c>
      <c r="H162" s="292">
        <f t="shared" ref="H162:H199" si="40">G162+E162</f>
        <v>162.3895323308933</v>
      </c>
      <c r="I162" s="293">
        <f t="shared" ref="I162:I199" si="41">F162+E162</f>
        <v>162.3895323308933</v>
      </c>
      <c r="J162" s="294">
        <f t="shared" ref="J162:J198" si="42">H162*C162*12</f>
        <v>145820.39919347642</v>
      </c>
      <c r="K162" s="317">
        <f t="shared" si="37"/>
        <v>145820.39919347642</v>
      </c>
      <c r="L162" s="364">
        <f>G162</f>
        <v>151.54</v>
      </c>
      <c r="M162" s="364">
        <f t="shared" si="36"/>
        <v>0</v>
      </c>
      <c r="N162" s="364" t="s">
        <v>692</v>
      </c>
    </row>
    <row r="163" spans="1:16">
      <c r="A163">
        <v>36</v>
      </c>
      <c r="B163" t="s">
        <v>364</v>
      </c>
      <c r="C163" s="312">
        <v>74.99596816585715</v>
      </c>
      <c r="D163" s="400">
        <f t="shared" si="38"/>
        <v>7.159517177572472E-2</v>
      </c>
      <c r="E163" s="327">
        <f t="shared" si="39"/>
        <v>11.349982581605641</v>
      </c>
      <c r="F163" s="386">
        <v>158.53</v>
      </c>
      <c r="G163" s="291">
        <v>157.94</v>
      </c>
      <c r="H163" s="292">
        <f t="shared" si="40"/>
        <v>169.28998258160564</v>
      </c>
      <c r="I163" s="293">
        <f t="shared" si="41"/>
        <v>169.87998258160565</v>
      </c>
      <c r="J163" s="294">
        <f t="shared" si="42"/>
        <v>152352.79373386331</v>
      </c>
      <c r="K163" s="317">
        <f t="shared" si="37"/>
        <v>152883.76518847756</v>
      </c>
      <c r="L163" s="296">
        <v>157.94</v>
      </c>
      <c r="M163" s="296">
        <f t="shared" si="36"/>
        <v>0</v>
      </c>
    </row>
    <row r="164" spans="1:16">
      <c r="A164">
        <v>36</v>
      </c>
      <c r="B164" t="s">
        <v>365</v>
      </c>
      <c r="C164" s="312">
        <v>137.48918439716314</v>
      </c>
      <c r="D164" s="400">
        <f t="shared" si="38"/>
        <v>7.159517177572472E-2</v>
      </c>
      <c r="E164" s="327">
        <f t="shared" si="39"/>
        <v>11.777405757106717</v>
      </c>
      <c r="F164" s="386">
        <v>164.5</v>
      </c>
      <c r="G164" s="291">
        <v>163.89</v>
      </c>
      <c r="H164" s="292">
        <f t="shared" si="40"/>
        <v>175.66740575710671</v>
      </c>
      <c r="I164" s="293">
        <f t="shared" si="41"/>
        <v>176.27740575710672</v>
      </c>
      <c r="J164" s="294">
        <f t="shared" si="42"/>
        <v>289828.4201125215</v>
      </c>
      <c r="K164" s="317">
        <f t="shared" si="37"/>
        <v>290834.84094230871</v>
      </c>
      <c r="L164" s="296">
        <v>163.89</v>
      </c>
      <c r="M164" s="296">
        <f t="shared" si="36"/>
        <v>0</v>
      </c>
    </row>
    <row r="165" spans="1:16">
      <c r="A165">
        <v>36</v>
      </c>
      <c r="B165" t="s">
        <v>366</v>
      </c>
      <c r="C165" s="312">
        <v>2.4163587171703842</v>
      </c>
      <c r="D165" s="400">
        <f t="shared" si="38"/>
        <v>7.159517177572472E-2</v>
      </c>
      <c r="E165" s="327">
        <f t="shared" si="39"/>
        <v>10.849532330893323</v>
      </c>
      <c r="F165" s="386">
        <v>151.54</v>
      </c>
      <c r="G165" s="387">
        <f>G162</f>
        <v>151.54</v>
      </c>
      <c r="H165" s="292">
        <f t="shared" si="40"/>
        <v>162.3895323308933</v>
      </c>
      <c r="I165" s="293">
        <f t="shared" si="41"/>
        <v>162.3895323308933</v>
      </c>
      <c r="J165" s="294">
        <f t="shared" si="42"/>
        <v>4708.6963442997121</v>
      </c>
      <c r="K165" s="317">
        <f t="shared" si="37"/>
        <v>4708.6963442997112</v>
      </c>
      <c r="L165" s="364">
        <f>G165</f>
        <v>151.54</v>
      </c>
      <c r="M165" s="364">
        <f t="shared" si="36"/>
        <v>0</v>
      </c>
      <c r="N165" s="364" t="s">
        <v>692</v>
      </c>
    </row>
    <row r="166" spans="1:16">
      <c r="A166">
        <v>36</v>
      </c>
      <c r="B166" t="s">
        <v>367</v>
      </c>
      <c r="C166" s="312">
        <v>2.0833333333333335</v>
      </c>
      <c r="D166" s="400">
        <f t="shared" si="38"/>
        <v>7.159517177572472E-2</v>
      </c>
      <c r="E166" s="327">
        <f t="shared" si="39"/>
        <v>11.349982581605641</v>
      </c>
      <c r="F166" s="386">
        <v>158.53</v>
      </c>
      <c r="G166" s="291">
        <v>157.94</v>
      </c>
      <c r="H166" s="292">
        <f t="shared" si="40"/>
        <v>169.28998258160564</v>
      </c>
      <c r="I166" s="293">
        <f t="shared" si="41"/>
        <v>169.87998258160565</v>
      </c>
      <c r="J166" s="294">
        <f t="shared" si="42"/>
        <v>4232.2495645401414</v>
      </c>
      <c r="K166" s="317">
        <f t="shared" si="37"/>
        <v>4246.9995645401414</v>
      </c>
      <c r="L166" s="296">
        <v>157.94</v>
      </c>
      <c r="M166" s="296">
        <f t="shared" si="36"/>
        <v>0</v>
      </c>
    </row>
    <row r="167" spans="1:16">
      <c r="A167">
        <v>36</v>
      </c>
      <c r="B167" t="s">
        <v>368</v>
      </c>
      <c r="C167" s="312">
        <v>2.0833333333333335</v>
      </c>
      <c r="D167" s="400">
        <f t="shared" si="38"/>
        <v>7.159517177572472E-2</v>
      </c>
      <c r="E167" s="327">
        <f t="shared" si="39"/>
        <v>11.777405757106717</v>
      </c>
      <c r="F167" s="386">
        <v>164.5</v>
      </c>
      <c r="G167" s="291">
        <v>163.89</v>
      </c>
      <c r="H167" s="292">
        <f t="shared" si="40"/>
        <v>175.66740575710671</v>
      </c>
      <c r="I167" s="293">
        <f t="shared" si="41"/>
        <v>176.27740575710672</v>
      </c>
      <c r="J167" s="294">
        <f t="shared" si="42"/>
        <v>4391.6851439276679</v>
      </c>
      <c r="K167" s="317">
        <f t="shared" si="37"/>
        <v>4406.9351439276679</v>
      </c>
      <c r="L167" s="296">
        <v>163.89</v>
      </c>
      <c r="M167" s="296">
        <f t="shared" si="36"/>
        <v>0</v>
      </c>
    </row>
    <row r="168" spans="1:16">
      <c r="A168">
        <v>38</v>
      </c>
      <c r="B168" t="s">
        <v>369</v>
      </c>
      <c r="C168" s="312">
        <v>0.91666666666666663</v>
      </c>
      <c r="D168" s="400">
        <f t="shared" si="38"/>
        <v>7.159517177572472E-2</v>
      </c>
      <c r="E168" s="53">
        <f t="shared" si="39"/>
        <v>11.349982581605641</v>
      </c>
      <c r="F168" s="386">
        <v>158.53</v>
      </c>
      <c r="G168" s="291">
        <v>157.94</v>
      </c>
      <c r="H168" s="292">
        <f t="shared" si="40"/>
        <v>169.28998258160564</v>
      </c>
      <c r="I168" s="293">
        <f t="shared" si="41"/>
        <v>169.87998258160565</v>
      </c>
      <c r="J168" s="294">
        <f t="shared" si="42"/>
        <v>1862.1898083976621</v>
      </c>
      <c r="K168" s="293">
        <f t="shared" si="37"/>
        <v>1868.6798083976621</v>
      </c>
      <c r="L168" s="296">
        <v>157.94</v>
      </c>
      <c r="M168" s="296">
        <f t="shared" si="36"/>
        <v>0</v>
      </c>
    </row>
    <row r="169" spans="1:16">
      <c r="A169">
        <v>38</v>
      </c>
      <c r="B169" t="s">
        <v>370</v>
      </c>
      <c r="C169" s="312">
        <v>35.497842653815979</v>
      </c>
      <c r="D169" s="400">
        <f t="shared" si="38"/>
        <v>7.159517177572472E-2</v>
      </c>
      <c r="E169" s="327">
        <f t="shared" si="39"/>
        <v>12.776874355095835</v>
      </c>
      <c r="F169" s="386">
        <v>178.46</v>
      </c>
      <c r="G169" s="291">
        <v>177.8</v>
      </c>
      <c r="H169" s="292">
        <f t="shared" si="40"/>
        <v>190.57687435509584</v>
      </c>
      <c r="I169" s="293">
        <f t="shared" si="41"/>
        <v>191.23687435509584</v>
      </c>
      <c r="J169" s="294">
        <f t="shared" si="42"/>
        <v>81180.814791758996</v>
      </c>
      <c r="K169" s="317">
        <f t="shared" si="37"/>
        <v>81461.957705577224</v>
      </c>
      <c r="L169" s="296">
        <v>177.8</v>
      </c>
      <c r="M169" s="296">
        <f t="shared" si="36"/>
        <v>0</v>
      </c>
    </row>
    <row r="170" spans="1:16">
      <c r="A170">
        <v>38</v>
      </c>
      <c r="B170" t="s">
        <v>371</v>
      </c>
      <c r="C170" s="312">
        <v>54.162978121368297</v>
      </c>
      <c r="D170" s="400">
        <f t="shared" si="38"/>
        <v>7.159517177572472E-2</v>
      </c>
      <c r="E170" s="327">
        <f t="shared" si="39"/>
        <v>14.169400446133679</v>
      </c>
      <c r="F170" s="386">
        <v>197.91</v>
      </c>
      <c r="G170" s="291">
        <v>197.18</v>
      </c>
      <c r="H170" s="292">
        <f t="shared" si="40"/>
        <v>211.3494004461337</v>
      </c>
      <c r="I170" s="293">
        <f t="shared" si="41"/>
        <v>212.07940044613366</v>
      </c>
      <c r="J170" s="294">
        <f t="shared" si="42"/>
        <v>137367.75542793894</v>
      </c>
      <c r="K170" s="317">
        <f t="shared" si="37"/>
        <v>137842.22311628214</v>
      </c>
      <c r="L170" s="296">
        <v>197.18</v>
      </c>
      <c r="M170" s="296">
        <f t="shared" si="36"/>
        <v>0</v>
      </c>
    </row>
    <row r="171" spans="1:16">
      <c r="A171">
        <v>38</v>
      </c>
      <c r="B171" t="s">
        <v>372</v>
      </c>
      <c r="C171" s="312">
        <v>69.495352306632995</v>
      </c>
      <c r="D171" s="400">
        <f t="shared" si="38"/>
        <v>7.159517177572472E-2</v>
      </c>
      <c r="E171" s="327">
        <f t="shared" si="39"/>
        <v>15.59700817134163</v>
      </c>
      <c r="F171" s="386">
        <v>217.85</v>
      </c>
      <c r="G171" s="291">
        <v>217.04</v>
      </c>
      <c r="H171" s="292">
        <f t="shared" si="40"/>
        <v>232.63700817134162</v>
      </c>
      <c r="I171" s="293">
        <f t="shared" si="41"/>
        <v>233.44700817134162</v>
      </c>
      <c r="J171" s="294">
        <f t="shared" si="42"/>
        <v>194006.29010914132</v>
      </c>
      <c r="K171" s="317">
        <f t="shared" si="37"/>
        <v>194681.78493356181</v>
      </c>
      <c r="L171" s="296">
        <v>217.04</v>
      </c>
      <c r="M171" s="296">
        <f t="shared" si="36"/>
        <v>0</v>
      </c>
    </row>
    <row r="172" spans="1:16">
      <c r="A172">
        <v>38</v>
      </c>
      <c r="B172" t="s">
        <v>373</v>
      </c>
      <c r="C172" s="312">
        <v>9.4619674890344001</v>
      </c>
      <c r="D172" s="400">
        <f t="shared" si="38"/>
        <v>7.159517177572472E-2</v>
      </c>
      <c r="E172" s="327">
        <f t="shared" si="39"/>
        <v>16.988102358943962</v>
      </c>
      <c r="F172" s="386">
        <v>237.28</v>
      </c>
      <c r="G172" s="291">
        <v>229.95</v>
      </c>
      <c r="H172" s="292">
        <f t="shared" si="40"/>
        <v>246.93810235894395</v>
      </c>
      <c r="I172" s="293">
        <f t="shared" si="41"/>
        <v>254.26810235894396</v>
      </c>
      <c r="J172" s="294">
        <f t="shared" si="42"/>
        <v>28038.243555890116</v>
      </c>
      <c r="K172" s="317">
        <f t="shared" si="37"/>
        <v>28870.518216225588</v>
      </c>
      <c r="L172" s="296">
        <v>229.95</v>
      </c>
      <c r="M172" s="296">
        <f t="shared" si="36"/>
        <v>0</v>
      </c>
    </row>
    <row r="173" spans="1:16">
      <c r="A173">
        <v>36</v>
      </c>
      <c r="B173" t="s">
        <v>374</v>
      </c>
      <c r="C173" s="312">
        <v>29.163283812768103</v>
      </c>
      <c r="D173" s="400">
        <f t="shared" si="38"/>
        <v>7.159517177572472E-2</v>
      </c>
      <c r="E173" s="327">
        <f t="shared" si="39"/>
        <v>7.5661777532585885</v>
      </c>
      <c r="F173" s="386">
        <v>105.68</v>
      </c>
      <c r="G173" s="291">
        <v>105.29</v>
      </c>
      <c r="H173" s="292">
        <f t="shared" si="40"/>
        <v>112.85617775325859</v>
      </c>
      <c r="I173" s="293">
        <f t="shared" si="41"/>
        <v>113.24617775325859</v>
      </c>
      <c r="J173" s="294">
        <f t="shared" si="42"/>
        <v>39495.080902109832</v>
      </c>
      <c r="K173" s="317">
        <f t="shared" si="37"/>
        <v>39631.565070353587</v>
      </c>
      <c r="L173" s="296">
        <v>105.29</v>
      </c>
      <c r="M173" s="296">
        <f t="shared" si="36"/>
        <v>0</v>
      </c>
    </row>
    <row r="174" spans="1:16">
      <c r="A174">
        <v>36</v>
      </c>
      <c r="B174" t="s">
        <v>375</v>
      </c>
      <c r="C174" s="312">
        <v>15.281415594246781</v>
      </c>
      <c r="D174" s="400">
        <f t="shared" si="38"/>
        <v>7.159517177572472E-2</v>
      </c>
      <c r="E174" s="327">
        <f t="shared" si="39"/>
        <v>7.5661777532585885</v>
      </c>
      <c r="F174" s="386">
        <v>105.68</v>
      </c>
      <c r="G174" s="291">
        <v>105.29</v>
      </c>
      <c r="H174" s="292">
        <f t="shared" si="40"/>
        <v>112.85617775325859</v>
      </c>
      <c r="I174" s="293">
        <f t="shared" si="41"/>
        <v>113.24617775325859</v>
      </c>
      <c r="J174" s="294">
        <f t="shared" si="42"/>
        <v>20695.22585550879</v>
      </c>
      <c r="K174" s="317">
        <f t="shared" si="37"/>
        <v>20766.742880489863</v>
      </c>
      <c r="L174" s="296">
        <v>105.29</v>
      </c>
      <c r="M174" s="296">
        <f t="shared" si="36"/>
        <v>0</v>
      </c>
    </row>
    <row r="175" spans="1:16">
      <c r="A175">
        <v>36</v>
      </c>
      <c r="B175" t="s">
        <v>376</v>
      </c>
      <c r="C175" s="312">
        <v>11.499077403482211</v>
      </c>
      <c r="D175" s="400">
        <f t="shared" si="38"/>
        <v>7.159517177572472E-2</v>
      </c>
      <c r="E175" s="327">
        <f t="shared" si="39"/>
        <v>7.5661777532585885</v>
      </c>
      <c r="F175" s="386">
        <v>105.68</v>
      </c>
      <c r="G175" s="291">
        <v>105.29</v>
      </c>
      <c r="H175" s="292">
        <f t="shared" si="40"/>
        <v>112.85617775325859</v>
      </c>
      <c r="I175" s="293">
        <f t="shared" si="41"/>
        <v>113.24617775325859</v>
      </c>
      <c r="J175" s="294">
        <f t="shared" si="42"/>
        <v>15572.903081350414</v>
      </c>
      <c r="K175" s="317">
        <f t="shared" si="37"/>
        <v>15626.718763598708</v>
      </c>
      <c r="L175" s="296">
        <v>105.29</v>
      </c>
      <c r="M175" s="296">
        <f t="shared" si="36"/>
        <v>0</v>
      </c>
    </row>
    <row r="176" spans="1:16">
      <c r="A176">
        <v>36</v>
      </c>
      <c r="B176" t="s">
        <v>377</v>
      </c>
      <c r="C176" s="312">
        <v>28.164202020202023</v>
      </c>
      <c r="D176" s="400">
        <f t="shared" si="38"/>
        <v>7.159517177572472E-2</v>
      </c>
      <c r="E176" s="327">
        <f t="shared" si="39"/>
        <v>11.813203342994578</v>
      </c>
      <c r="F176" s="386">
        <v>165</v>
      </c>
      <c r="G176" s="291">
        <v>164.39</v>
      </c>
      <c r="H176" s="292">
        <f t="shared" si="40"/>
        <v>176.20320334299456</v>
      </c>
      <c r="I176" s="293">
        <f t="shared" si="41"/>
        <v>176.81320334299457</v>
      </c>
      <c r="J176" s="294">
        <f t="shared" si="42"/>
        <v>59551.47138670602</v>
      </c>
      <c r="K176" s="317">
        <f t="shared" si="37"/>
        <v>59757.633345493901</v>
      </c>
      <c r="L176" s="296">
        <v>164.39</v>
      </c>
      <c r="M176" s="296">
        <f t="shared" si="36"/>
        <v>0</v>
      </c>
    </row>
    <row r="177" spans="1:17">
      <c r="A177">
        <v>36</v>
      </c>
      <c r="B177" t="s">
        <v>378</v>
      </c>
      <c r="C177" s="312">
        <v>14.332108700723117</v>
      </c>
      <c r="D177" s="400">
        <f t="shared" si="38"/>
        <v>7.159517177572472E-2</v>
      </c>
      <c r="E177" s="327">
        <f t="shared" si="39"/>
        <v>12.277140056101274</v>
      </c>
      <c r="F177" s="386">
        <v>171.48</v>
      </c>
      <c r="G177" s="291">
        <v>170.85</v>
      </c>
      <c r="H177" s="292">
        <f t="shared" si="40"/>
        <v>183.12714005610127</v>
      </c>
      <c r="I177" s="293">
        <f t="shared" si="41"/>
        <v>183.75714005610126</v>
      </c>
      <c r="J177" s="294">
        <f>H177*C177*12</f>
        <v>31495.17692803908</v>
      </c>
      <c r="K177" s="317">
        <f t="shared" si="37"/>
        <v>31603.527669816547</v>
      </c>
      <c r="L177" s="296">
        <v>170.85</v>
      </c>
      <c r="M177" s="296">
        <f t="shared" si="36"/>
        <v>0</v>
      </c>
    </row>
    <row r="178" spans="1:17">
      <c r="A178">
        <v>36</v>
      </c>
      <c r="B178" t="s">
        <v>379</v>
      </c>
      <c r="C178" s="312">
        <v>10.915121375590019</v>
      </c>
      <c r="D178" s="400">
        <f t="shared" si="38"/>
        <v>7.159517177572472E-2</v>
      </c>
      <c r="E178" s="327">
        <f t="shared" si="39"/>
        <v>12.741076769207972</v>
      </c>
      <c r="F178" s="386">
        <v>177.96</v>
      </c>
      <c r="G178" s="291">
        <v>177.3</v>
      </c>
      <c r="H178" s="292">
        <f t="shared" si="40"/>
        <v>190.04107676920799</v>
      </c>
      <c r="I178" s="293">
        <f t="shared" si="41"/>
        <v>190.70107676920799</v>
      </c>
      <c r="J178" s="294">
        <f t="shared" si="42"/>
        <v>24891.85703140471</v>
      </c>
      <c r="K178" s="317">
        <f t="shared" si="37"/>
        <v>24978.304792699386</v>
      </c>
      <c r="L178" s="296">
        <v>177.3</v>
      </c>
      <c r="M178" s="296">
        <f t="shared" si="36"/>
        <v>0</v>
      </c>
    </row>
    <row r="179" spans="1:17">
      <c r="A179">
        <v>36</v>
      </c>
      <c r="B179" t="s">
        <v>380</v>
      </c>
      <c r="C179" s="312">
        <v>7.2487676767676774</v>
      </c>
      <c r="D179" s="400">
        <f t="shared" si="38"/>
        <v>7.159517177572472E-2</v>
      </c>
      <c r="E179" s="327">
        <f t="shared" si="39"/>
        <v>11.813203342994578</v>
      </c>
      <c r="F179" s="386">
        <v>165</v>
      </c>
      <c r="G179" s="291">
        <f>F179</f>
        <v>165</v>
      </c>
      <c r="H179" s="292">
        <f t="shared" si="40"/>
        <v>176.81320334299457</v>
      </c>
      <c r="I179" s="293">
        <f t="shared" si="41"/>
        <v>176.81320334299457</v>
      </c>
      <c r="J179" s="294">
        <f t="shared" si="42"/>
        <v>15380.133998621397</v>
      </c>
      <c r="K179" s="317">
        <f t="shared" si="37"/>
        <v>15380.133998621395</v>
      </c>
      <c r="L179" s="364">
        <f>G179</f>
        <v>165</v>
      </c>
      <c r="M179" s="364">
        <f t="shared" si="36"/>
        <v>0</v>
      </c>
      <c r="N179" s="364" t="s">
        <v>693</v>
      </c>
    </row>
    <row r="180" spans="1:17">
      <c r="A180">
        <v>36</v>
      </c>
      <c r="B180" t="s">
        <v>381</v>
      </c>
      <c r="C180" s="312">
        <v>11.123235945882902</v>
      </c>
      <c r="D180" s="400">
        <f t="shared" si="38"/>
        <v>7.159517177572472E-2</v>
      </c>
      <c r="E180" s="327">
        <f t="shared" si="39"/>
        <v>12.277140056101274</v>
      </c>
      <c r="F180" s="386">
        <v>171.48</v>
      </c>
      <c r="G180" s="291">
        <v>170.85</v>
      </c>
      <c r="H180" s="292">
        <f t="shared" si="40"/>
        <v>183.12714005610127</v>
      </c>
      <c r="I180" s="293">
        <f t="shared" si="41"/>
        <v>183.75714005610126</v>
      </c>
      <c r="J180" s="294">
        <f t="shared" si="42"/>
        <v>24443.596643265097</v>
      </c>
      <c r="K180" s="317">
        <f t="shared" si="37"/>
        <v>24527.688307015975</v>
      </c>
      <c r="L180" s="296">
        <v>170.85</v>
      </c>
      <c r="M180" s="296">
        <f t="shared" si="36"/>
        <v>0</v>
      </c>
    </row>
    <row r="181" spans="1:17">
      <c r="A181">
        <v>36</v>
      </c>
      <c r="B181" t="s">
        <v>382</v>
      </c>
      <c r="C181" s="312">
        <v>7.6660485502360087</v>
      </c>
      <c r="D181" s="400">
        <f t="shared" si="38"/>
        <v>7.159517177572472E-2</v>
      </c>
      <c r="E181" s="327">
        <f t="shared" si="39"/>
        <v>12.741076769207972</v>
      </c>
      <c r="F181" s="386">
        <v>177.96</v>
      </c>
      <c r="G181" s="291">
        <v>177.3</v>
      </c>
      <c r="H181" s="292">
        <f t="shared" si="40"/>
        <v>190.04107676920799</v>
      </c>
      <c r="I181" s="293">
        <f t="shared" si="41"/>
        <v>190.70107676920799</v>
      </c>
      <c r="J181" s="294">
        <f t="shared" si="42"/>
        <v>17482.369452622523</v>
      </c>
      <c r="K181" s="317">
        <f t="shared" si="37"/>
        <v>17543.084557140395</v>
      </c>
      <c r="L181" s="296">
        <v>177.3</v>
      </c>
      <c r="M181" s="296">
        <f t="shared" si="36"/>
        <v>0</v>
      </c>
    </row>
    <row r="182" spans="1:17">
      <c r="A182">
        <v>36</v>
      </c>
      <c r="B182" s="396" t="s">
        <v>694</v>
      </c>
      <c r="C182" s="312">
        <v>0.58496666666666663</v>
      </c>
      <c r="D182" s="400">
        <f t="shared" si="38"/>
        <v>7.159517177572472E-2</v>
      </c>
      <c r="E182" s="327">
        <f t="shared" si="39"/>
        <v>3.5797585887862358</v>
      </c>
      <c r="F182" s="386">
        <v>50</v>
      </c>
      <c r="G182" s="291">
        <v>50</v>
      </c>
      <c r="H182" s="292">
        <f t="shared" si="40"/>
        <v>53.579758588786234</v>
      </c>
      <c r="I182" s="293">
        <f t="shared" si="41"/>
        <v>53.579758588786234</v>
      </c>
      <c r="J182" s="294">
        <f t="shared" si="42"/>
        <v>376.10847338984382</v>
      </c>
      <c r="K182" s="317">
        <f t="shared" si="37"/>
        <v>376.10847338984382</v>
      </c>
      <c r="M182" s="296">
        <f t="shared" si="36"/>
        <v>-50</v>
      </c>
      <c r="O182" t="s">
        <v>695</v>
      </c>
      <c r="P182" t="s">
        <v>691</v>
      </c>
    </row>
    <row r="183" spans="1:17">
      <c r="A183">
        <v>36</v>
      </c>
      <c r="B183" t="s">
        <v>383</v>
      </c>
      <c r="C183" s="312">
        <v>58.08310667483746</v>
      </c>
      <c r="D183" s="400">
        <f t="shared" si="38"/>
        <v>7.159517177572472E-2</v>
      </c>
      <c r="E183" s="327">
        <f t="shared" si="39"/>
        <v>4.2355703622518739</v>
      </c>
      <c r="F183" s="386">
        <v>59.16</v>
      </c>
      <c r="G183" s="291">
        <v>58.94</v>
      </c>
      <c r="H183" s="292">
        <f t="shared" si="40"/>
        <v>63.175570362251875</v>
      </c>
      <c r="I183" s="293">
        <f t="shared" si="41"/>
        <v>63.395570362251874</v>
      </c>
      <c r="J183" s="294">
        <f t="shared" si="42"/>
        <v>44033.200711132507</v>
      </c>
      <c r="K183" s="317">
        <f t="shared" si="37"/>
        <v>44186.540112754075</v>
      </c>
      <c r="L183" s="296">
        <v>58.94</v>
      </c>
      <c r="M183" s="296">
        <f t="shared" si="36"/>
        <v>0</v>
      </c>
    </row>
    <row r="184" spans="1:17">
      <c r="A184">
        <v>36</v>
      </c>
      <c r="B184" t="s">
        <v>384</v>
      </c>
      <c r="C184" s="312">
        <v>38.439271941746917</v>
      </c>
      <c r="D184" s="400">
        <f t="shared" si="38"/>
        <v>7.159517177572472E-2</v>
      </c>
      <c r="E184" s="327">
        <f t="shared" si="39"/>
        <v>4.2355703622518739</v>
      </c>
      <c r="F184" s="386">
        <v>59.16</v>
      </c>
      <c r="G184" s="291">
        <v>58.94</v>
      </c>
      <c r="H184" s="292">
        <f t="shared" si="40"/>
        <v>63.175570362251875</v>
      </c>
      <c r="I184" s="293">
        <f t="shared" si="41"/>
        <v>63.395570362251874</v>
      </c>
      <c r="J184" s="294">
        <f>H184*C184*12</f>
        <v>29141.075150754801</v>
      </c>
      <c r="K184" s="317">
        <f t="shared" si="37"/>
        <v>29242.554828681012</v>
      </c>
      <c r="L184" s="296">
        <v>58.94</v>
      </c>
      <c r="M184" s="296">
        <f t="shared" si="36"/>
        <v>0</v>
      </c>
    </row>
    <row r="185" spans="1:17">
      <c r="A185">
        <v>36</v>
      </c>
      <c r="B185" t="s">
        <v>385</v>
      </c>
      <c r="C185" s="312">
        <v>40.995638554244977</v>
      </c>
      <c r="D185" s="400">
        <f t="shared" si="38"/>
        <v>7.159517177572472E-2</v>
      </c>
      <c r="E185" s="327">
        <f t="shared" si="39"/>
        <v>4.2355703622518739</v>
      </c>
      <c r="F185" s="386">
        <v>59.16</v>
      </c>
      <c r="G185" s="291">
        <v>58.94</v>
      </c>
      <c r="H185" s="292">
        <f t="shared" si="40"/>
        <v>63.175570362251875</v>
      </c>
      <c r="I185" s="293">
        <f t="shared" si="41"/>
        <v>63.395570362251874</v>
      </c>
      <c r="J185" s="294">
        <f t="shared" si="42"/>
        <v>31079.074176349794</v>
      </c>
      <c r="K185" s="317">
        <f t="shared" si="37"/>
        <v>31187.302662132995</v>
      </c>
      <c r="L185" s="296">
        <v>58.94</v>
      </c>
      <c r="M185" s="296">
        <f t="shared" si="36"/>
        <v>0</v>
      </c>
    </row>
    <row r="186" spans="1:17">
      <c r="A186">
        <v>36</v>
      </c>
      <c r="B186" t="s">
        <v>386</v>
      </c>
      <c r="C186" s="312">
        <v>568.91243489583337</v>
      </c>
      <c r="D186" s="400">
        <f t="shared" si="38"/>
        <v>7.159517177572472E-2</v>
      </c>
      <c r="E186" s="327">
        <f t="shared" si="39"/>
        <v>0.36656727949171058</v>
      </c>
      <c r="F186" s="386">
        <v>5.12</v>
      </c>
      <c r="G186" s="291">
        <v>5.0999999999999996</v>
      </c>
      <c r="H186" s="292">
        <f t="shared" si="40"/>
        <v>5.4665672794917102</v>
      </c>
      <c r="I186" s="293">
        <f t="shared" si="41"/>
        <v>5.4865672794917106</v>
      </c>
      <c r="J186" s="294">
        <f t="shared" si="42"/>
        <v>37319.977217970249</v>
      </c>
      <c r="K186" s="317">
        <f t="shared" si="37"/>
        <v>37456.51620234525</v>
      </c>
      <c r="L186" s="296">
        <v>5.0999999999999996</v>
      </c>
      <c r="M186" s="296">
        <f t="shared" si="36"/>
        <v>0</v>
      </c>
    </row>
    <row r="187" spans="1:17">
      <c r="A187">
        <v>36</v>
      </c>
      <c r="B187" t="s">
        <v>387</v>
      </c>
      <c r="C187" s="312">
        <v>425.61894939493953</v>
      </c>
      <c r="D187" s="400">
        <f t="shared" si="38"/>
        <v>7.159517177572472E-2</v>
      </c>
      <c r="E187" s="327">
        <f t="shared" si="39"/>
        <v>0.43386674096089178</v>
      </c>
      <c r="F187" s="386">
        <v>6.06</v>
      </c>
      <c r="G187" s="291">
        <v>6.04</v>
      </c>
      <c r="H187" s="292">
        <f t="shared" si="40"/>
        <v>6.4738667409608919</v>
      </c>
      <c r="I187" s="293">
        <f t="shared" si="41"/>
        <v>6.4938667409608914</v>
      </c>
      <c r="J187" s="294">
        <f t="shared" si="42"/>
        <v>33064.804329727391</v>
      </c>
      <c r="K187" s="317">
        <f t="shared" si="37"/>
        <v>33166.952877582175</v>
      </c>
      <c r="L187" s="296">
        <v>6.04</v>
      </c>
      <c r="M187" s="296">
        <f t="shared" si="36"/>
        <v>0</v>
      </c>
    </row>
    <row r="188" spans="1:17">
      <c r="A188">
        <v>36</v>
      </c>
      <c r="B188" t="s">
        <v>388</v>
      </c>
      <c r="C188" s="312">
        <v>279.58230380938761</v>
      </c>
      <c r="D188" s="400">
        <f t="shared" si="38"/>
        <v>7.159517177572472E-2</v>
      </c>
      <c r="E188" s="327">
        <f t="shared" si="39"/>
        <v>0.50904167132540279</v>
      </c>
      <c r="F188" s="386">
        <v>7.11</v>
      </c>
      <c r="G188" s="291">
        <v>7.08</v>
      </c>
      <c r="H188" s="292">
        <f t="shared" si="40"/>
        <v>7.5890416713254032</v>
      </c>
      <c r="I188" s="293">
        <f t="shared" si="41"/>
        <v>7.6190416713254034</v>
      </c>
      <c r="J188" s="294">
        <f t="shared" si="42"/>
        <v>25461.141050095219</v>
      </c>
      <c r="K188" s="317">
        <f t="shared" si="37"/>
        <v>25561.790679466598</v>
      </c>
      <c r="L188" s="296">
        <v>7.08</v>
      </c>
      <c r="M188" s="296">
        <f t="shared" si="36"/>
        <v>0</v>
      </c>
      <c r="P188" t="s">
        <v>696</v>
      </c>
    </row>
    <row r="189" spans="1:17">
      <c r="A189">
        <v>35</v>
      </c>
      <c r="B189" t="s">
        <v>697</v>
      </c>
      <c r="C189" s="312">
        <v>172.66183265626412</v>
      </c>
      <c r="D189" s="400">
        <f t="shared" si="38"/>
        <v>7.159517177572472E-2</v>
      </c>
      <c r="E189" s="53">
        <f t="shared" si="39"/>
        <v>0.74888549677408067</v>
      </c>
      <c r="F189" s="386">
        <v>10.46</v>
      </c>
      <c r="G189" s="291">
        <v>10.43</v>
      </c>
      <c r="H189" s="292">
        <f t="shared" si="40"/>
        <v>11.178885496774081</v>
      </c>
      <c r="I189" s="293">
        <f t="shared" si="41"/>
        <v>11.208885496774082</v>
      </c>
      <c r="J189" s="294">
        <f t="shared" si="42"/>
        <v>23162.002283130532</v>
      </c>
      <c r="K189" s="293">
        <f t="shared" si="37"/>
        <v>23224.160542886792</v>
      </c>
      <c r="L189" s="364">
        <v>10.43</v>
      </c>
      <c r="M189" s="364">
        <f t="shared" si="36"/>
        <v>0</v>
      </c>
      <c r="N189" s="364" t="s">
        <v>698</v>
      </c>
      <c r="P189" t="s">
        <v>684</v>
      </c>
    </row>
    <row r="190" spans="1:17">
      <c r="A190">
        <v>31</v>
      </c>
      <c r="B190" t="s">
        <v>389</v>
      </c>
      <c r="C190" s="312">
        <v>0.33333333333333331</v>
      </c>
      <c r="D190" s="400">
        <f t="shared" si="38"/>
        <v>7.159517177572472E-2</v>
      </c>
      <c r="E190" s="327">
        <f t="shared" si="39"/>
        <v>6.7872222843387036</v>
      </c>
      <c r="F190" s="386">
        <v>94.8</v>
      </c>
      <c r="G190" s="291">
        <f>Q190</f>
        <v>94.399999999999991</v>
      </c>
      <c r="H190" s="292">
        <f t="shared" si="40"/>
        <v>101.1872222843387</v>
      </c>
      <c r="I190" s="293">
        <f t="shared" si="41"/>
        <v>101.58722228433871</v>
      </c>
      <c r="J190" s="294">
        <f t="shared" si="42"/>
        <v>404.74888913735475</v>
      </c>
      <c r="K190" s="317">
        <f t="shared" si="37"/>
        <v>406.34888913735477</v>
      </c>
      <c r="L190" s="296">
        <f>4.72*20</f>
        <v>94.399999999999991</v>
      </c>
      <c r="M190" s="296">
        <f t="shared" si="36"/>
        <v>0</v>
      </c>
      <c r="Q190">
        <f>4.72*20</f>
        <v>94.399999999999991</v>
      </c>
    </row>
    <row r="191" spans="1:17">
      <c r="A191">
        <v>31</v>
      </c>
      <c r="B191" t="s">
        <v>390</v>
      </c>
      <c r="C191" s="312">
        <v>0.75</v>
      </c>
      <c r="D191" s="400">
        <f t="shared" si="38"/>
        <v>7.159517177572472E-2</v>
      </c>
      <c r="E191" s="327">
        <f t="shared" si="39"/>
        <v>10.180833426508054</v>
      </c>
      <c r="F191" s="386">
        <v>142.19999999999999</v>
      </c>
      <c r="G191" s="291">
        <f>Q191</f>
        <v>141.6</v>
      </c>
      <c r="H191" s="292">
        <f t="shared" si="40"/>
        <v>151.78083342650805</v>
      </c>
      <c r="I191" s="293">
        <f t="shared" si="41"/>
        <v>152.38083342650805</v>
      </c>
      <c r="J191" s="294">
        <f>H191*C191*12</f>
        <v>1366.0275008385725</v>
      </c>
      <c r="K191" s="317">
        <f t="shared" si="37"/>
        <v>1371.4275008385725</v>
      </c>
      <c r="L191" s="296">
        <f>4.72*30</f>
        <v>141.6</v>
      </c>
      <c r="M191" s="296">
        <f t="shared" si="36"/>
        <v>0</v>
      </c>
      <c r="Q191">
        <f>4.72*30</f>
        <v>141.6</v>
      </c>
    </row>
    <row r="192" spans="1:17">
      <c r="A192">
        <v>30</v>
      </c>
      <c r="B192" t="s">
        <v>391</v>
      </c>
      <c r="C192" s="312">
        <v>13161.666666666666</v>
      </c>
      <c r="D192" s="400">
        <f t="shared" si="38"/>
        <v>7.159517177572472E-2</v>
      </c>
      <c r="E192" s="327">
        <f t="shared" si="39"/>
        <v>1.3603082637387697E-2</v>
      </c>
      <c r="F192" s="399">
        <v>0.19</v>
      </c>
      <c r="G192" s="291">
        <v>0.19</v>
      </c>
      <c r="H192" s="292">
        <f t="shared" si="40"/>
        <v>0.20360308263738769</v>
      </c>
      <c r="I192" s="293">
        <f t="shared" si="41"/>
        <v>0.20360308263738769</v>
      </c>
      <c r="J192" s="294">
        <f t="shared" si="42"/>
        <v>32157.070871749012</v>
      </c>
      <c r="K192" s="317">
        <f t="shared" si="37"/>
        <v>32157.070871749009</v>
      </c>
      <c r="L192" s="296">
        <v>0.19</v>
      </c>
      <c r="M192" s="296">
        <f t="shared" si="36"/>
        <v>0</v>
      </c>
    </row>
    <row r="193" spans="1:16">
      <c r="A193">
        <v>36</v>
      </c>
      <c r="B193" t="s">
        <v>602</v>
      </c>
      <c r="C193" s="312">
        <v>63.193545829368865</v>
      </c>
      <c r="D193" s="400">
        <f t="shared" si="38"/>
        <v>7.159517177572472E-2</v>
      </c>
      <c r="E193" s="53">
        <f t="shared" si="39"/>
        <v>0.75318120708062397</v>
      </c>
      <c r="F193" s="395">
        <v>10.52</v>
      </c>
      <c r="G193" s="291">
        <v>10.48</v>
      </c>
      <c r="H193" s="292">
        <f t="shared" si="40"/>
        <v>11.233181207080625</v>
      </c>
      <c r="I193" s="293">
        <f t="shared" si="41"/>
        <v>11.273181207080624</v>
      </c>
      <c r="J193" s="294">
        <f t="shared" si="42"/>
        <v>8518.3746170310551</v>
      </c>
      <c r="K193" s="293">
        <f t="shared" si="37"/>
        <v>8548.7075190291507</v>
      </c>
      <c r="L193" s="296">
        <v>10.48</v>
      </c>
      <c r="M193" s="296">
        <f t="shared" si="36"/>
        <v>0</v>
      </c>
      <c r="P193" t="s">
        <v>699</v>
      </c>
    </row>
    <row r="194" spans="1:16">
      <c r="A194">
        <v>36</v>
      </c>
      <c r="B194" t="s">
        <v>392</v>
      </c>
      <c r="C194" s="312">
        <v>79.77793165630321</v>
      </c>
      <c r="D194" s="400">
        <f t="shared" si="38"/>
        <v>7.159517177572472E-2</v>
      </c>
      <c r="E194" s="327">
        <f t="shared" si="39"/>
        <v>1.4161524977238351</v>
      </c>
      <c r="F194" s="386">
        <v>19.78</v>
      </c>
      <c r="G194" s="291">
        <v>19.71</v>
      </c>
      <c r="H194" s="292">
        <f t="shared" si="40"/>
        <v>21.126152497723837</v>
      </c>
      <c r="I194" s="293">
        <f t="shared" si="41"/>
        <v>21.196152497723837</v>
      </c>
      <c r="J194" s="294">
        <f t="shared" si="42"/>
        <v>20224.809001488618</v>
      </c>
      <c r="K194" s="317">
        <f t="shared" si="37"/>
        <v>20291.822464079913</v>
      </c>
      <c r="L194" s="296">
        <v>19.71</v>
      </c>
      <c r="M194" s="296">
        <f t="shared" si="36"/>
        <v>0</v>
      </c>
    </row>
    <row r="195" spans="1:16">
      <c r="A195">
        <v>36</v>
      </c>
      <c r="B195" t="s">
        <v>393</v>
      </c>
      <c r="C195" s="312">
        <v>3.9184903266730093</v>
      </c>
      <c r="D195" s="400">
        <f t="shared" si="38"/>
        <v>7.159517177572472E-2</v>
      </c>
      <c r="E195" s="327">
        <f t="shared" si="39"/>
        <v>0.7467376416208088</v>
      </c>
      <c r="F195" s="395">
        <v>10.43</v>
      </c>
      <c r="G195" s="291">
        <v>10.48</v>
      </c>
      <c r="H195" s="292">
        <f t="shared" si="40"/>
        <v>11.22673764162081</v>
      </c>
      <c r="I195" s="293">
        <f t="shared" si="41"/>
        <v>11.176737641620809</v>
      </c>
      <c r="J195" s="294">
        <f t="shared" si="42"/>
        <v>527.90235418544273</v>
      </c>
      <c r="K195" s="317">
        <f t="shared" si="37"/>
        <v>525.5512599894389</v>
      </c>
      <c r="L195" s="296">
        <v>10.48</v>
      </c>
      <c r="M195" s="296">
        <f t="shared" si="36"/>
        <v>0</v>
      </c>
      <c r="P195" t="s">
        <v>700</v>
      </c>
    </row>
    <row r="196" spans="1:16">
      <c r="A196">
        <v>36</v>
      </c>
      <c r="B196" t="s">
        <v>394</v>
      </c>
      <c r="C196" s="312">
        <v>856.07286779945071</v>
      </c>
      <c r="D196" s="400">
        <f t="shared" si="38"/>
        <v>7.159517177572472E-2</v>
      </c>
      <c r="E196" s="327">
        <f t="shared" si="39"/>
        <v>0.21406956360941692</v>
      </c>
      <c r="F196" s="399">
        <v>2.99</v>
      </c>
      <c r="G196" s="291">
        <v>2.98</v>
      </c>
      <c r="H196" s="292">
        <f t="shared" si="40"/>
        <v>3.1940695636094167</v>
      </c>
      <c r="I196" s="293">
        <f t="shared" si="41"/>
        <v>3.204069563609417</v>
      </c>
      <c r="J196" s="294">
        <f t="shared" si="42"/>
        <v>32812.275495240639</v>
      </c>
      <c r="K196" s="317">
        <f t="shared" si="37"/>
        <v>32915.004239376576</v>
      </c>
      <c r="L196" s="296">
        <v>2.98</v>
      </c>
      <c r="M196" s="296">
        <f t="shared" si="36"/>
        <v>0</v>
      </c>
    </row>
    <row r="197" spans="1:16">
      <c r="A197">
        <v>17</v>
      </c>
      <c r="B197" t="s">
        <v>395</v>
      </c>
      <c r="C197" s="312">
        <v>42.833333333333336</v>
      </c>
      <c r="D197" s="400">
        <f t="shared" si="38"/>
        <v>7.159517177572472E-2</v>
      </c>
      <c r="E197" s="327">
        <f t="shared" si="39"/>
        <v>4.2821072239060953</v>
      </c>
      <c r="F197" s="386">
        <v>59.81</v>
      </c>
      <c r="G197" s="291">
        <v>59.59</v>
      </c>
      <c r="H197" s="292">
        <f t="shared" si="40"/>
        <v>63.872107223906099</v>
      </c>
      <c r="I197" s="293">
        <f t="shared" si="41"/>
        <v>64.092107223906098</v>
      </c>
      <c r="J197" s="294">
        <f t="shared" si="42"/>
        <v>32830.263113087742</v>
      </c>
      <c r="K197" s="317">
        <f t="shared" si="37"/>
        <v>32943.343113087736</v>
      </c>
      <c r="L197" s="296">
        <v>59.59</v>
      </c>
      <c r="M197" s="296">
        <f t="shared" ref="M197:M199" si="43">+L197-G197</f>
        <v>0</v>
      </c>
    </row>
    <row r="198" spans="1:16">
      <c r="A198">
        <v>27</v>
      </c>
      <c r="B198" t="s">
        <v>396</v>
      </c>
      <c r="C198" s="312">
        <v>97.576392195925493</v>
      </c>
      <c r="D198" s="400">
        <f t="shared" si="38"/>
        <v>7.159517177572472E-2</v>
      </c>
      <c r="E198" s="327">
        <f t="shared" si="39"/>
        <v>8.0301144663652835</v>
      </c>
      <c r="F198" s="386">
        <v>112.16</v>
      </c>
      <c r="G198" s="291">
        <v>111.75</v>
      </c>
      <c r="H198" s="292">
        <f t="shared" si="40"/>
        <v>119.78011446636529</v>
      </c>
      <c r="I198" s="293">
        <f t="shared" si="41"/>
        <v>120.19011446636529</v>
      </c>
      <c r="J198" s="294">
        <f t="shared" si="42"/>
        <v>140252.5371173149</v>
      </c>
      <c r="K198" s="317">
        <f t="shared" si="37"/>
        <v>140732.61296691885</v>
      </c>
      <c r="L198" s="296">
        <v>111.75</v>
      </c>
      <c r="M198" s="296">
        <f t="shared" si="43"/>
        <v>0</v>
      </c>
    </row>
    <row r="199" spans="1:16" ht="15.75" thickBot="1">
      <c r="A199">
        <v>17</v>
      </c>
      <c r="B199" t="s">
        <v>603</v>
      </c>
      <c r="C199" s="312"/>
      <c r="D199" s="400">
        <f t="shared" si="38"/>
        <v>7.159517177572472E-2</v>
      </c>
      <c r="E199" s="327">
        <f t="shared" si="39"/>
        <v>4.2821072239060953</v>
      </c>
      <c r="F199" s="386">
        <v>59.81</v>
      </c>
      <c r="G199" s="291">
        <v>59.59</v>
      </c>
      <c r="H199" s="292">
        <f t="shared" si="40"/>
        <v>63.872107223906099</v>
      </c>
      <c r="I199" s="293">
        <f t="shared" si="41"/>
        <v>64.092107223906098</v>
      </c>
      <c r="J199" s="294">
        <f>H199*C199*12</f>
        <v>0</v>
      </c>
      <c r="K199" s="317">
        <f t="shared" si="37"/>
        <v>0</v>
      </c>
      <c r="L199" s="296">
        <v>59.59</v>
      </c>
      <c r="M199" s="296">
        <f t="shared" si="43"/>
        <v>0</v>
      </c>
    </row>
    <row r="200" spans="1:16" s="2" customFormat="1" ht="15.75" thickBot="1">
      <c r="A200" s="401"/>
      <c r="B200" s="402" t="s">
        <v>701</v>
      </c>
      <c r="C200" s="403">
        <f>SUM(C161:C199)</f>
        <v>16489.911207120447</v>
      </c>
      <c r="D200" s="402"/>
      <c r="E200" s="404"/>
      <c r="F200" s="404"/>
      <c r="G200" s="405"/>
      <c r="H200" s="405"/>
      <c r="I200" s="406"/>
      <c r="J200" s="407">
        <f>SUM(J161:J199)</f>
        <v>1785689.484693774</v>
      </c>
      <c r="K200" s="408">
        <f>SUM(K161:K199)</f>
        <v>1791896.7540215165</v>
      </c>
      <c r="L200" s="374">
        <f>K200-J200</f>
        <v>6207.2693277425133</v>
      </c>
      <c r="M200" s="296"/>
      <c r="N200" s="296"/>
    </row>
    <row r="201" spans="1:16" ht="15.75" thickBot="1">
      <c r="A201" s="377"/>
      <c r="B201" s="378" t="s">
        <v>702</v>
      </c>
      <c r="C201" s="378"/>
      <c r="D201" s="378"/>
      <c r="E201" s="379"/>
      <c r="F201" s="379"/>
      <c r="G201" s="380"/>
      <c r="H201" s="381"/>
      <c r="I201" s="382"/>
      <c r="J201" s="383"/>
      <c r="K201" s="384"/>
      <c r="L201" s="385"/>
    </row>
    <row r="202" spans="1:16" ht="15.75" thickBot="1">
      <c r="E202" s="40"/>
      <c r="F202" s="40"/>
      <c r="G202" s="409"/>
      <c r="H202" s="410"/>
      <c r="I202" s="411"/>
      <c r="J202" s="412"/>
      <c r="K202" s="411"/>
      <c r="L202" s="385"/>
      <c r="M202" s="385"/>
      <c r="N202" s="385"/>
    </row>
    <row r="203" spans="1:16" ht="15.75" thickBot="1">
      <c r="A203" s="377"/>
      <c r="B203" s="378" t="s">
        <v>703</v>
      </c>
      <c r="C203" s="378"/>
      <c r="D203" s="378"/>
      <c r="E203" s="379"/>
      <c r="F203" s="379"/>
      <c r="G203" s="380"/>
      <c r="H203" s="381"/>
      <c r="I203" s="382"/>
      <c r="J203" s="383"/>
      <c r="K203" s="384"/>
      <c r="L203" s="385"/>
      <c r="M203" s="385"/>
      <c r="N203" s="385"/>
    </row>
    <row r="204" spans="1:16">
      <c r="B204" t="s">
        <v>397</v>
      </c>
      <c r="C204">
        <v>166.45</v>
      </c>
      <c r="E204" s="40"/>
      <c r="F204" s="40"/>
      <c r="G204" s="409"/>
      <c r="H204" s="410"/>
      <c r="I204" s="411"/>
      <c r="J204" s="412"/>
      <c r="K204" s="411">
        <v>3119998.75</v>
      </c>
      <c r="L204" s="385">
        <v>166.45</v>
      </c>
      <c r="M204" s="296">
        <f t="shared" ref="M204:M205" si="44">+L204-G204</f>
        <v>166.45</v>
      </c>
      <c r="N204" s="385"/>
    </row>
    <row r="205" spans="1:16">
      <c r="B205" t="s">
        <v>604</v>
      </c>
      <c r="C205">
        <v>188.23</v>
      </c>
      <c r="E205" s="40"/>
      <c r="F205" s="40"/>
      <c r="G205" s="409"/>
      <c r="H205" s="410"/>
      <c r="I205" s="411"/>
      <c r="J205" s="412"/>
      <c r="K205" s="411">
        <v>10387.790000000001</v>
      </c>
      <c r="L205" s="385">
        <v>118.23</v>
      </c>
      <c r="M205" s="296">
        <f t="shared" si="44"/>
        <v>118.23</v>
      </c>
      <c r="N205" s="385"/>
    </row>
    <row r="206" spans="1:16" ht="15.75" thickBot="1">
      <c r="B206" t="s">
        <v>516</v>
      </c>
      <c r="E206" s="40"/>
      <c r="F206" s="40"/>
      <c r="G206" s="409"/>
      <c r="H206" s="410"/>
      <c r="I206" s="411"/>
      <c r="J206" s="412"/>
      <c r="K206" s="411">
        <v>6.5</v>
      </c>
      <c r="L206" s="385"/>
      <c r="M206" s="385"/>
      <c r="N206" s="385"/>
    </row>
    <row r="207" spans="1:16">
      <c r="A207" s="401"/>
      <c r="B207" s="402" t="s">
        <v>704</v>
      </c>
      <c r="C207" s="402"/>
      <c r="D207" s="402"/>
      <c r="E207" s="404"/>
      <c r="F207" s="404"/>
      <c r="G207" s="405"/>
      <c r="H207" s="405"/>
      <c r="I207" s="406"/>
      <c r="J207" s="407">
        <f>K207</f>
        <v>3130393.04</v>
      </c>
      <c r="K207" s="413">
        <f>SUM(K204:K206)</f>
        <v>3130393.04</v>
      </c>
      <c r="L207" s="374">
        <f>K207-J207</f>
        <v>0</v>
      </c>
      <c r="M207" s="374"/>
      <c r="N207" s="374"/>
    </row>
    <row r="208" spans="1:16" ht="15.75" thickBot="1">
      <c r="A208" s="414"/>
      <c r="B208" s="415" t="s">
        <v>705</v>
      </c>
      <c r="C208" s="415"/>
      <c r="D208" s="415"/>
      <c r="E208" s="416"/>
      <c r="F208" s="416"/>
      <c r="G208" s="417"/>
      <c r="H208" s="418"/>
      <c r="I208" s="419"/>
      <c r="J208" s="420"/>
      <c r="K208" s="421"/>
      <c r="L208" s="385"/>
      <c r="M208" s="385"/>
      <c r="N208" s="385"/>
    </row>
    <row r="209" spans="1:14">
      <c r="B209" t="s">
        <v>399</v>
      </c>
      <c r="E209" s="40"/>
      <c r="F209" s="40"/>
      <c r="G209" s="409"/>
      <c r="H209" s="410"/>
      <c r="I209" s="411"/>
      <c r="J209" s="412"/>
      <c r="K209" s="411">
        <v>-545.1099999999999</v>
      </c>
      <c r="L209" s="385"/>
      <c r="M209" s="385"/>
      <c r="N209" s="385"/>
    </row>
    <row r="210" spans="1:14" ht="15.75" thickBot="1">
      <c r="B210" t="s">
        <v>400</v>
      </c>
      <c r="E210" s="40"/>
      <c r="F210" s="40"/>
      <c r="G210" s="409"/>
      <c r="H210" s="410"/>
      <c r="I210" s="411"/>
      <c r="J210" s="412"/>
      <c r="K210" s="411">
        <v>1281.5999999999999</v>
      </c>
      <c r="L210" s="385"/>
      <c r="M210" s="385"/>
      <c r="N210" s="385"/>
    </row>
    <row r="211" spans="1:14" ht="15.75" thickBot="1">
      <c r="A211" s="388"/>
      <c r="B211" s="391" t="s">
        <v>706</v>
      </c>
      <c r="C211" s="391"/>
      <c r="D211" s="391"/>
      <c r="E211" s="368"/>
      <c r="F211" s="368"/>
      <c r="G211" s="370"/>
      <c r="H211" s="370"/>
      <c r="I211" s="371"/>
      <c r="J211" s="372">
        <f>K211</f>
        <v>736.49</v>
      </c>
      <c r="K211" s="422">
        <f>SUM(K209:K210)</f>
        <v>736.49</v>
      </c>
      <c r="L211" s="374"/>
      <c r="M211" s="374"/>
      <c r="N211" s="374"/>
    </row>
    <row r="212" spans="1:14">
      <c r="A212" s="2"/>
      <c r="B212" s="2"/>
      <c r="C212" s="2"/>
      <c r="D212" s="2"/>
      <c r="E212" s="423"/>
      <c r="F212" s="423"/>
      <c r="G212" s="424"/>
      <c r="H212" s="424"/>
      <c r="I212" s="425"/>
      <c r="J212" s="426"/>
      <c r="K212" s="425"/>
      <c r="L212" s="374"/>
      <c r="M212" s="374"/>
      <c r="N212" s="374"/>
    </row>
    <row r="213" spans="1:14">
      <c r="A213" s="289"/>
      <c r="B213" s="289" t="s">
        <v>707</v>
      </c>
      <c r="C213" s="289"/>
      <c r="D213" s="289"/>
      <c r="E213" s="290"/>
      <c r="F213" s="290"/>
      <c r="K213" s="295"/>
    </row>
    <row r="214" spans="1:14" ht="39">
      <c r="A214" s="297" t="s">
        <v>615</v>
      </c>
      <c r="B214" s="298" t="s">
        <v>616</v>
      </c>
      <c r="C214" s="299" t="s">
        <v>708</v>
      </c>
      <c r="D214" s="300" t="s">
        <v>618</v>
      </c>
      <c r="E214" s="301" t="s">
        <v>31</v>
      </c>
      <c r="F214" s="301" t="s">
        <v>619</v>
      </c>
      <c r="G214" s="302"/>
      <c r="H214" s="302"/>
      <c r="I214" s="427" t="s">
        <v>709</v>
      </c>
      <c r="J214" s="304"/>
      <c r="K214" s="303" t="s">
        <v>624</v>
      </c>
      <c r="L214" s="305"/>
      <c r="M214" s="305"/>
      <c r="N214" s="305"/>
    </row>
    <row r="215" spans="1:14">
      <c r="A215">
        <v>21</v>
      </c>
      <c r="B215" t="s">
        <v>503</v>
      </c>
      <c r="C215" s="312">
        <v>0.25</v>
      </c>
      <c r="D215" s="52">
        <f>$T$11</f>
        <v>7.159517177572472E-2</v>
      </c>
      <c r="E215" s="40">
        <f t="shared" ref="E215:E234" si="45">F215*D215</f>
        <v>0.67084675953854056</v>
      </c>
      <c r="F215" s="428">
        <v>9.3699999999999992</v>
      </c>
      <c r="G215" s="409">
        <v>9.34</v>
      </c>
      <c r="H215" s="410">
        <f>G215+E215</f>
        <v>10.010846759538541</v>
      </c>
      <c r="I215" s="411">
        <f t="shared" ref="I215:I234" si="46">F215+E215</f>
        <v>10.040846759538539</v>
      </c>
      <c r="J215" s="412">
        <f>H215*12*C215</f>
        <v>30.032540278615624</v>
      </c>
      <c r="K215" s="411">
        <f t="shared" ref="K215:K234" si="47">I215*12*C215</f>
        <v>30.122540278615617</v>
      </c>
      <c r="L215" s="385">
        <v>9.34</v>
      </c>
      <c r="M215" s="296">
        <f t="shared" ref="M215:M278" si="48">+L215-G215</f>
        <v>0</v>
      </c>
      <c r="N215" s="385"/>
    </row>
    <row r="216" spans="1:14">
      <c r="A216">
        <v>21</v>
      </c>
      <c r="B216" t="s">
        <v>149</v>
      </c>
      <c r="C216" s="312">
        <v>3.8166146239916734</v>
      </c>
      <c r="D216" s="52">
        <f t="shared" ref="D216:D234" si="49">$T$11</f>
        <v>7.159517177572472E-2</v>
      </c>
      <c r="E216" s="40">
        <f t="shared" si="45"/>
        <v>0.91713415044703372</v>
      </c>
      <c r="F216" s="428">
        <v>12.81</v>
      </c>
      <c r="G216" s="409">
        <v>12.76</v>
      </c>
      <c r="H216" s="410">
        <f t="shared" ref="H216:H234" si="50">G216+E216</f>
        <v>13.677134150447033</v>
      </c>
      <c r="I216" s="411">
        <f t="shared" si="46"/>
        <v>13.727134150447034</v>
      </c>
      <c r="J216" s="412">
        <f t="shared" ref="J216:J234" si="51">H216*12*C216</f>
        <v>626.40420255470497</v>
      </c>
      <c r="K216" s="411">
        <f t="shared" si="47"/>
        <v>628.69417132909996</v>
      </c>
      <c r="L216" s="385">
        <v>12.76</v>
      </c>
      <c r="M216" s="296">
        <f t="shared" si="48"/>
        <v>0</v>
      </c>
      <c r="N216" s="385"/>
    </row>
    <row r="217" spans="1:14">
      <c r="A217">
        <v>21</v>
      </c>
      <c r="B217" t="s">
        <v>151</v>
      </c>
      <c r="C217" s="312">
        <v>1.8796104791451225</v>
      </c>
      <c r="D217" s="52">
        <f t="shared" si="49"/>
        <v>7.159517177572472E-2</v>
      </c>
      <c r="E217" s="40">
        <f t="shared" si="45"/>
        <v>1.3803549118359726</v>
      </c>
      <c r="F217" s="428">
        <v>19.28</v>
      </c>
      <c r="G217" s="409">
        <v>19.21</v>
      </c>
      <c r="H217" s="410">
        <f t="shared" si="50"/>
        <v>20.590354911835973</v>
      </c>
      <c r="I217" s="411">
        <f t="shared" si="46"/>
        <v>20.660354911835974</v>
      </c>
      <c r="J217" s="412">
        <f t="shared" si="51"/>
        <v>464.42216233924967</v>
      </c>
      <c r="K217" s="411">
        <f t="shared" si="47"/>
        <v>466.00103514173156</v>
      </c>
      <c r="L217" s="385">
        <v>19.21</v>
      </c>
      <c r="M217" s="296">
        <f t="shared" si="48"/>
        <v>0</v>
      </c>
      <c r="N217" s="385"/>
    </row>
    <row r="218" spans="1:14">
      <c r="A218">
        <v>21</v>
      </c>
      <c r="B218" t="s">
        <v>155</v>
      </c>
      <c r="C218" s="312">
        <v>1</v>
      </c>
      <c r="D218" s="52">
        <f t="shared" si="49"/>
        <v>7.159517177572472E-2</v>
      </c>
      <c r="E218" s="327">
        <f t="shared" si="45"/>
        <v>0.81833281339653352</v>
      </c>
      <c r="F218" s="386">
        <v>11.43</v>
      </c>
      <c r="G218" s="291">
        <v>11.39</v>
      </c>
      <c r="H218" s="410">
        <f t="shared" si="50"/>
        <v>12.208332813396535</v>
      </c>
      <c r="I218" s="293">
        <f t="shared" si="46"/>
        <v>12.248332813396534</v>
      </c>
      <c r="J218" s="412">
        <f t="shared" si="51"/>
        <v>146.4999937607584</v>
      </c>
      <c r="K218" s="317">
        <f t="shared" si="47"/>
        <v>146.97999376075842</v>
      </c>
      <c r="L218" s="296">
        <v>11.39</v>
      </c>
      <c r="M218" s="296">
        <f t="shared" si="48"/>
        <v>0</v>
      </c>
    </row>
    <row r="219" spans="1:14">
      <c r="A219">
        <v>21</v>
      </c>
      <c r="B219" t="s">
        <v>157</v>
      </c>
      <c r="C219" s="312">
        <v>25.083509327701517</v>
      </c>
      <c r="D219" s="52">
        <f t="shared" si="49"/>
        <v>7.159517177572472E-2</v>
      </c>
      <c r="E219" s="313">
        <f>E218</f>
        <v>0.81833281339653352</v>
      </c>
      <c r="F219" s="386">
        <v>9.43</v>
      </c>
      <c r="G219" s="291">
        <v>9.39</v>
      </c>
      <c r="H219" s="410">
        <f t="shared" si="50"/>
        <v>10.208332813396535</v>
      </c>
      <c r="I219" s="293">
        <f t="shared" si="46"/>
        <v>10.248332813396534</v>
      </c>
      <c r="J219" s="412">
        <f t="shared" si="51"/>
        <v>3072.7297361413612</v>
      </c>
      <c r="K219" s="317">
        <f t="shared" si="47"/>
        <v>3084.7698206186578</v>
      </c>
      <c r="L219" s="296">
        <v>9.39</v>
      </c>
      <c r="M219" s="296">
        <f t="shared" si="48"/>
        <v>0</v>
      </c>
    </row>
    <row r="220" spans="1:14">
      <c r="A220">
        <v>21</v>
      </c>
      <c r="B220" t="s">
        <v>159</v>
      </c>
      <c r="C220" s="312">
        <v>2.7485076020824244</v>
      </c>
      <c r="D220" s="52">
        <f t="shared" si="49"/>
        <v>7.159517177572472E-2</v>
      </c>
      <c r="E220" s="327">
        <f t="shared" si="45"/>
        <v>2.0540654782455423</v>
      </c>
      <c r="F220" s="386">
        <v>28.69</v>
      </c>
      <c r="G220" s="291">
        <v>28.59</v>
      </c>
      <c r="H220" s="410">
        <f t="shared" si="50"/>
        <v>30.644065478245544</v>
      </c>
      <c r="I220" s="293">
        <f t="shared" si="46"/>
        <v>30.744065478245545</v>
      </c>
      <c r="J220" s="412">
        <f t="shared" si="51"/>
        <v>1010.7053631080335</v>
      </c>
      <c r="K220" s="317">
        <f t="shared" si="47"/>
        <v>1014.0035722305325</v>
      </c>
      <c r="L220" s="296">
        <v>28.59</v>
      </c>
      <c r="M220" s="296">
        <f t="shared" si="48"/>
        <v>0</v>
      </c>
    </row>
    <row r="221" spans="1:14">
      <c r="A221">
        <v>21</v>
      </c>
      <c r="B221" t="s">
        <v>161</v>
      </c>
      <c r="C221" s="312">
        <v>65.245140976522819</v>
      </c>
      <c r="D221" s="52">
        <f t="shared" si="49"/>
        <v>7.159517177572472E-2</v>
      </c>
      <c r="E221" s="313">
        <f>E220</f>
        <v>2.0540654782455423</v>
      </c>
      <c r="F221" s="386">
        <v>26.69</v>
      </c>
      <c r="G221" s="291">
        <v>26.59</v>
      </c>
      <c r="H221" s="410">
        <f t="shared" si="50"/>
        <v>28.644065478245544</v>
      </c>
      <c r="I221" s="293">
        <f t="shared" si="46"/>
        <v>28.744065478245545</v>
      </c>
      <c r="J221" s="412">
        <f t="shared" si="51"/>
        <v>22426.63308322657</v>
      </c>
      <c r="K221" s="317">
        <f t="shared" si="47"/>
        <v>22504.9272523984</v>
      </c>
      <c r="L221" s="296">
        <v>26.59</v>
      </c>
      <c r="M221" s="296">
        <f t="shared" si="48"/>
        <v>0</v>
      </c>
    </row>
    <row r="222" spans="1:14">
      <c r="A222">
        <v>21</v>
      </c>
      <c r="B222" t="s">
        <v>163</v>
      </c>
      <c r="C222" s="312">
        <v>5.875</v>
      </c>
      <c r="D222" s="52">
        <f t="shared" si="49"/>
        <v>7.159517177572472E-2</v>
      </c>
      <c r="E222" s="327">
        <f t="shared" si="45"/>
        <v>1.332386146746237</v>
      </c>
      <c r="F222" s="386">
        <v>18.61</v>
      </c>
      <c r="G222" s="291">
        <v>18.55</v>
      </c>
      <c r="H222" s="410">
        <f t="shared" si="50"/>
        <v>19.882386146746239</v>
      </c>
      <c r="I222" s="293">
        <f t="shared" si="46"/>
        <v>19.942386146746237</v>
      </c>
      <c r="J222" s="412">
        <f t="shared" si="51"/>
        <v>1401.7082233456097</v>
      </c>
      <c r="K222" s="317">
        <f t="shared" si="47"/>
        <v>1405.9382233456097</v>
      </c>
      <c r="L222" s="296">
        <v>18.55</v>
      </c>
      <c r="M222" s="296">
        <f t="shared" si="48"/>
        <v>0</v>
      </c>
    </row>
    <row r="223" spans="1:14">
      <c r="A223">
        <v>21</v>
      </c>
      <c r="B223" t="s">
        <v>165</v>
      </c>
      <c r="C223" s="312">
        <v>72.344160745174051</v>
      </c>
      <c r="D223" s="52">
        <f t="shared" si="49"/>
        <v>7.159517177572472E-2</v>
      </c>
      <c r="E223" s="313">
        <f>E222</f>
        <v>1.332386146746237</v>
      </c>
      <c r="F223" s="386">
        <v>16.61</v>
      </c>
      <c r="G223" s="291">
        <v>16.55</v>
      </c>
      <c r="H223" s="410">
        <f t="shared" si="50"/>
        <v>17.882386146746239</v>
      </c>
      <c r="I223" s="293">
        <f t="shared" si="46"/>
        <v>17.942386146746237</v>
      </c>
      <c r="J223" s="412">
        <f t="shared" si="51"/>
        <v>15524.234614889801</v>
      </c>
      <c r="K223" s="317">
        <f t="shared" si="47"/>
        <v>15576.322410626326</v>
      </c>
      <c r="L223" s="296">
        <v>16.55</v>
      </c>
      <c r="M223" s="296">
        <f t="shared" si="48"/>
        <v>0</v>
      </c>
    </row>
    <row r="224" spans="1:14">
      <c r="A224">
        <v>21</v>
      </c>
      <c r="B224" t="s">
        <v>169</v>
      </c>
      <c r="C224" s="312">
        <v>1.2083333333333333</v>
      </c>
      <c r="D224" s="52">
        <f t="shared" si="49"/>
        <v>7.159517177572472E-2</v>
      </c>
      <c r="E224" s="327">
        <f t="shared" si="45"/>
        <v>0.92644152277787784</v>
      </c>
      <c r="F224" s="386">
        <v>12.94</v>
      </c>
      <c r="G224" s="291">
        <v>12.89</v>
      </c>
      <c r="H224" s="410">
        <f t="shared" si="50"/>
        <v>13.816441522777879</v>
      </c>
      <c r="I224" s="293">
        <f t="shared" si="46"/>
        <v>13.866441522777878</v>
      </c>
      <c r="J224" s="412">
        <f t="shared" si="51"/>
        <v>200.33840208027922</v>
      </c>
      <c r="K224" s="317">
        <f t="shared" si="47"/>
        <v>201.06340208027922</v>
      </c>
      <c r="L224" s="296">
        <v>12.89</v>
      </c>
      <c r="M224" s="296">
        <f t="shared" si="48"/>
        <v>0</v>
      </c>
    </row>
    <row r="225" spans="1:20">
      <c r="A225">
        <v>21</v>
      </c>
      <c r="B225" t="s">
        <v>171</v>
      </c>
      <c r="C225" s="312">
        <v>1.1668175547508193</v>
      </c>
      <c r="D225" s="52">
        <f t="shared" si="49"/>
        <v>7.159517177572472E-2</v>
      </c>
      <c r="E225" s="327">
        <f t="shared" si="45"/>
        <v>2.7478226927523148</v>
      </c>
      <c r="F225" s="386">
        <v>38.380000000000003</v>
      </c>
      <c r="G225" s="291">
        <v>38.25</v>
      </c>
      <c r="H225" s="410">
        <f t="shared" si="50"/>
        <v>40.997822692752315</v>
      </c>
      <c r="I225" s="293">
        <f t="shared" si="46"/>
        <v>41.127822692752318</v>
      </c>
      <c r="J225" s="412">
        <f t="shared" si="51"/>
        <v>574.04375069357889</v>
      </c>
      <c r="K225" s="317">
        <f t="shared" si="47"/>
        <v>575.86398607899014</v>
      </c>
      <c r="L225" s="296">
        <v>38.25</v>
      </c>
      <c r="M225" s="296">
        <f t="shared" si="48"/>
        <v>0</v>
      </c>
    </row>
    <row r="226" spans="1:20">
      <c r="A226">
        <v>21</v>
      </c>
      <c r="B226" t="s">
        <v>173</v>
      </c>
      <c r="C226" s="312">
        <v>30.299771554971475</v>
      </c>
      <c r="D226" s="52">
        <f t="shared" si="49"/>
        <v>7.159517177572472E-2</v>
      </c>
      <c r="E226" s="313">
        <f>E225</f>
        <v>2.7478226927523148</v>
      </c>
      <c r="F226" s="386">
        <v>35.380000000000003</v>
      </c>
      <c r="G226" s="291">
        <v>35.25</v>
      </c>
      <c r="H226" s="410">
        <f t="shared" si="50"/>
        <v>37.997822692752315</v>
      </c>
      <c r="I226" s="293">
        <f t="shared" si="46"/>
        <v>38.127822692752318</v>
      </c>
      <c r="J226" s="412">
        <f t="shared" si="51"/>
        <v>13815.904166120474</v>
      </c>
      <c r="K226" s="317">
        <f t="shared" si="47"/>
        <v>13863.171809746231</v>
      </c>
      <c r="L226" s="296">
        <v>35.25</v>
      </c>
      <c r="M226" s="296">
        <f t="shared" si="48"/>
        <v>0</v>
      </c>
    </row>
    <row r="227" spans="1:20">
      <c r="A227">
        <v>21</v>
      </c>
      <c r="B227" t="s">
        <v>175</v>
      </c>
      <c r="C227" s="312">
        <v>1</v>
      </c>
      <c r="D227" s="52">
        <f t="shared" si="49"/>
        <v>7.159517177572472E-2</v>
      </c>
      <c r="E227" s="327">
        <f t="shared" si="45"/>
        <v>1.7762762117557302</v>
      </c>
      <c r="F227" s="386">
        <v>24.81</v>
      </c>
      <c r="G227" s="291">
        <v>24.73</v>
      </c>
      <c r="H227" s="410">
        <f t="shared" si="50"/>
        <v>26.506276211755729</v>
      </c>
      <c r="I227" s="293">
        <f t="shared" si="46"/>
        <v>26.586276211755727</v>
      </c>
      <c r="J227" s="412">
        <f t="shared" si="51"/>
        <v>318.07531454106874</v>
      </c>
      <c r="K227" s="317">
        <f t="shared" si="47"/>
        <v>319.03531454106871</v>
      </c>
      <c r="L227" s="296">
        <v>24.73</v>
      </c>
      <c r="M227" s="296">
        <f t="shared" si="48"/>
        <v>0</v>
      </c>
    </row>
    <row r="228" spans="1:20">
      <c r="A228">
        <v>21</v>
      </c>
      <c r="B228" t="s">
        <v>177</v>
      </c>
      <c r="C228" s="312">
        <v>8.8122640251273712</v>
      </c>
      <c r="D228" s="52">
        <f t="shared" si="49"/>
        <v>7.159517177572472E-2</v>
      </c>
      <c r="E228" s="313">
        <f>E227</f>
        <v>1.7762762117557302</v>
      </c>
      <c r="F228" s="386">
        <v>21.81</v>
      </c>
      <c r="G228" s="291">
        <v>21.73</v>
      </c>
      <c r="H228" s="410">
        <f t="shared" si="50"/>
        <v>23.506276211755729</v>
      </c>
      <c r="I228" s="293">
        <f t="shared" si="46"/>
        <v>23.586276211755727</v>
      </c>
      <c r="J228" s="412">
        <f t="shared" si="51"/>
        <v>2485.7221467067475</v>
      </c>
      <c r="K228" s="317">
        <f t="shared" si="47"/>
        <v>2494.1819201708699</v>
      </c>
      <c r="L228" s="296">
        <v>21.73</v>
      </c>
      <c r="M228" s="296">
        <f t="shared" si="48"/>
        <v>0</v>
      </c>
    </row>
    <row r="229" spans="1:20">
      <c r="A229">
        <v>22</v>
      </c>
      <c r="B229" t="s">
        <v>181</v>
      </c>
      <c r="C229" s="312">
        <v>3.6666666666666665</v>
      </c>
      <c r="D229" s="52">
        <f t="shared" si="49"/>
        <v>7.159517177572472E-2</v>
      </c>
      <c r="E229" s="327">
        <f t="shared" si="45"/>
        <v>0.31573470753094601</v>
      </c>
      <c r="F229" s="386">
        <v>4.41</v>
      </c>
      <c r="G229" s="291">
        <v>4.3899999999999997</v>
      </c>
      <c r="H229" s="410">
        <f t="shared" si="50"/>
        <v>4.7057347075309455</v>
      </c>
      <c r="I229" s="293">
        <f t="shared" si="46"/>
        <v>4.7257347075309459</v>
      </c>
      <c r="J229" s="412">
        <f t="shared" si="51"/>
        <v>207.05232713136158</v>
      </c>
      <c r="K229" s="317">
        <f t="shared" si="47"/>
        <v>207.9323271313616</v>
      </c>
      <c r="L229" s="296">
        <v>4.3899999999999997</v>
      </c>
      <c r="M229" s="296">
        <f t="shared" si="48"/>
        <v>0</v>
      </c>
    </row>
    <row r="230" spans="1:20">
      <c r="A230">
        <v>22</v>
      </c>
      <c r="B230" t="s">
        <v>497</v>
      </c>
      <c r="C230" s="312">
        <v>8.3333333333333329E-2</v>
      </c>
      <c r="D230" s="52">
        <f t="shared" si="49"/>
        <v>7.159517177572472E-2</v>
      </c>
      <c r="E230" s="327">
        <f t="shared" si="45"/>
        <v>0.66726700094975444</v>
      </c>
      <c r="F230" s="386">
        <v>9.32</v>
      </c>
      <c r="G230" s="291">
        <v>9.2899999999999991</v>
      </c>
      <c r="H230" s="410">
        <f t="shared" si="50"/>
        <v>9.9572670009497539</v>
      </c>
      <c r="I230" s="293">
        <f t="shared" si="46"/>
        <v>9.9872670009497551</v>
      </c>
      <c r="J230" s="412">
        <f t="shared" si="51"/>
        <v>9.9572670009497521</v>
      </c>
      <c r="K230" s="317">
        <f t="shared" si="47"/>
        <v>9.9872670009497533</v>
      </c>
      <c r="L230" s="296">
        <v>9.2899999999999991</v>
      </c>
      <c r="M230" s="296">
        <f t="shared" si="48"/>
        <v>0</v>
      </c>
    </row>
    <row r="231" spans="1:20">
      <c r="A231">
        <v>22</v>
      </c>
      <c r="B231" t="s">
        <v>302</v>
      </c>
      <c r="C231" s="312">
        <v>1.125</v>
      </c>
      <c r="D231" s="52">
        <f t="shared" si="49"/>
        <v>7.159517177572472E-2</v>
      </c>
      <c r="E231" s="327">
        <f t="shared" si="45"/>
        <v>0.56273805015719636</v>
      </c>
      <c r="F231" s="386">
        <v>7.86</v>
      </c>
      <c r="G231" s="291">
        <v>7.83</v>
      </c>
      <c r="H231" s="410">
        <f t="shared" si="50"/>
        <v>8.3927380501571971</v>
      </c>
      <c r="I231" s="293">
        <f t="shared" si="46"/>
        <v>8.4227380501571965</v>
      </c>
      <c r="J231" s="412">
        <f>H231*12*C231</f>
        <v>113.30196367712216</v>
      </c>
      <c r="K231" s="317">
        <f t="shared" si="47"/>
        <v>113.70696367712215</v>
      </c>
      <c r="L231" s="296">
        <v>7.83</v>
      </c>
      <c r="M231" s="296">
        <f t="shared" si="48"/>
        <v>0</v>
      </c>
    </row>
    <row r="232" spans="1:20">
      <c r="A232">
        <v>15</v>
      </c>
      <c r="B232" t="s">
        <v>304</v>
      </c>
      <c r="C232" s="312">
        <v>1.0833333333333333</v>
      </c>
      <c r="D232" s="52">
        <f t="shared" si="49"/>
        <v>7.159517177572472E-2</v>
      </c>
      <c r="E232" s="327">
        <f t="shared" si="45"/>
        <v>0.90281511609188869</v>
      </c>
      <c r="F232" s="386">
        <v>12.61</v>
      </c>
      <c r="G232" s="291">
        <v>12.56</v>
      </c>
      <c r="H232" s="410">
        <f t="shared" si="50"/>
        <v>13.462815116091889</v>
      </c>
      <c r="I232" s="293">
        <f t="shared" si="46"/>
        <v>13.512815116091888</v>
      </c>
      <c r="J232" s="412">
        <f t="shared" si="51"/>
        <v>175.01659650919456</v>
      </c>
      <c r="K232" s="317">
        <f t="shared" si="47"/>
        <v>175.66659650919453</v>
      </c>
      <c r="L232" s="296">
        <v>12.56</v>
      </c>
      <c r="M232" s="296">
        <f t="shared" si="48"/>
        <v>0</v>
      </c>
    </row>
    <row r="233" spans="1:20">
      <c r="A233">
        <v>27</v>
      </c>
      <c r="B233" t="s">
        <v>308</v>
      </c>
      <c r="C233" s="312">
        <v>-4.1662709342451004E-2</v>
      </c>
      <c r="D233" s="52">
        <f t="shared" si="49"/>
        <v>7.159517177572472E-2</v>
      </c>
      <c r="E233" s="327">
        <f t="shared" si="45"/>
        <v>7.5661777532585885</v>
      </c>
      <c r="F233" s="386">
        <v>105.68</v>
      </c>
      <c r="G233" s="291">
        <v>105.29</v>
      </c>
      <c r="H233" s="410">
        <f t="shared" si="50"/>
        <v>112.85617775325859</v>
      </c>
      <c r="I233" s="293">
        <f t="shared" si="46"/>
        <v>113.24617775325859</v>
      </c>
      <c r="J233" s="412">
        <f t="shared" si="51"/>
        <v>-56.422729574807974</v>
      </c>
      <c r="K233" s="317">
        <f t="shared" si="47"/>
        <v>-56.617711054530645</v>
      </c>
      <c r="L233" s="296">
        <v>105.29</v>
      </c>
      <c r="M233" s="296">
        <f t="shared" si="48"/>
        <v>0</v>
      </c>
    </row>
    <row r="234" spans="1:20" ht="15.75" thickBot="1">
      <c r="A234" s="223"/>
      <c r="B234" s="223" t="s">
        <v>514</v>
      </c>
      <c r="C234" s="398">
        <v>0</v>
      </c>
      <c r="D234" s="52">
        <f t="shared" si="49"/>
        <v>7.159517177572472E-2</v>
      </c>
      <c r="E234" s="386">
        <f t="shared" si="45"/>
        <v>0</v>
      </c>
      <c r="F234" s="386"/>
      <c r="H234" s="410">
        <f t="shared" si="50"/>
        <v>0</v>
      </c>
      <c r="I234" s="293">
        <f t="shared" si="46"/>
        <v>0</v>
      </c>
      <c r="J234" s="412">
        <f t="shared" si="51"/>
        <v>0</v>
      </c>
      <c r="K234" s="364">
        <f t="shared" si="47"/>
        <v>0</v>
      </c>
      <c r="M234" s="296">
        <f t="shared" si="48"/>
        <v>0</v>
      </c>
    </row>
    <row r="235" spans="1:20" s="2" customFormat="1" ht="15.75" thickBot="1">
      <c r="A235" s="388"/>
      <c r="B235" s="391" t="s">
        <v>710</v>
      </c>
      <c r="C235" s="390">
        <f>SUM(C215:C234)</f>
        <v>226.64640084679149</v>
      </c>
      <c r="D235" s="391"/>
      <c r="E235" s="368"/>
      <c r="F235" s="368"/>
      <c r="G235" s="370"/>
      <c r="H235" s="370"/>
      <c r="I235" s="371"/>
      <c r="J235" s="372">
        <f>SUM(J215:J234)</f>
        <v>62546.359124530682</v>
      </c>
      <c r="K235" s="373">
        <f>SUM(K215:K234)</f>
        <v>62761.750895611272</v>
      </c>
      <c r="L235" s="374"/>
      <c r="M235" s="296">
        <f t="shared" si="48"/>
        <v>0</v>
      </c>
      <c r="N235" s="374"/>
    </row>
    <row r="236" spans="1:20" ht="15.75" thickBot="1">
      <c r="A236" s="377"/>
      <c r="B236" s="378" t="s">
        <v>711</v>
      </c>
      <c r="C236" s="450">
        <f>+SUM(C215:C231)</f>
        <v>225.60473022280061</v>
      </c>
      <c r="D236" s="378"/>
      <c r="E236" s="379"/>
      <c r="F236" s="379"/>
      <c r="G236" s="380"/>
      <c r="H236" s="381"/>
      <c r="I236" s="382"/>
      <c r="J236" s="383"/>
      <c r="K236" s="384"/>
      <c r="L236" s="385"/>
      <c r="M236" s="296">
        <f t="shared" si="48"/>
        <v>0</v>
      </c>
      <c r="N236" s="385"/>
    </row>
    <row r="237" spans="1:20">
      <c r="A237">
        <v>21</v>
      </c>
      <c r="B237" t="s">
        <v>131</v>
      </c>
      <c r="C237" s="312">
        <v>1.8416666666666668</v>
      </c>
      <c r="D237" s="52">
        <f>$T$12</f>
        <v>0.14271726221396602</v>
      </c>
      <c r="E237" s="327">
        <f>F237*D237</f>
        <v>1.0960685738032589</v>
      </c>
      <c r="F237" s="386">
        <v>7.68</v>
      </c>
      <c r="G237" s="291">
        <v>7.65</v>
      </c>
      <c r="H237" s="292">
        <f>G237+E237</f>
        <v>8.7460685738032602</v>
      </c>
      <c r="I237" s="293">
        <f>F237+E237</f>
        <v>8.7760685738032578</v>
      </c>
      <c r="J237" s="294">
        <f>H237*12*C237</f>
        <v>193.28811548105207</v>
      </c>
      <c r="K237" s="317">
        <f>I237*C237*12</f>
        <v>193.951115481052</v>
      </c>
      <c r="L237" s="296">
        <v>7.65</v>
      </c>
      <c r="M237" s="296">
        <f t="shared" si="48"/>
        <v>0</v>
      </c>
    </row>
    <row r="238" spans="1:20" ht="15.75" thickBot="1">
      <c r="A238">
        <v>21</v>
      </c>
      <c r="B238" t="s">
        <v>312</v>
      </c>
      <c r="C238" s="312">
        <v>220.50896065125332</v>
      </c>
      <c r="D238" s="52">
        <f>$T$12</f>
        <v>0.14271726221396602</v>
      </c>
      <c r="E238" s="327">
        <f>F238*D238</f>
        <v>0.95192413896715333</v>
      </c>
      <c r="F238" s="386">
        <v>6.67</v>
      </c>
      <c r="G238" s="291">
        <v>6.65</v>
      </c>
      <c r="H238" s="292">
        <f>G238+E238</f>
        <v>7.6019241389671537</v>
      </c>
      <c r="I238" s="293">
        <f>F238+E238</f>
        <v>7.6219241389671533</v>
      </c>
      <c r="J238" s="294">
        <f>H238*12*C238</f>
        <v>20115.50868999985</v>
      </c>
      <c r="K238" s="317">
        <f>I238*C238*12</f>
        <v>20168.43084055615</v>
      </c>
      <c r="L238" s="296">
        <v>6.65</v>
      </c>
      <c r="M238" s="296">
        <f t="shared" si="48"/>
        <v>0</v>
      </c>
    </row>
    <row r="239" spans="1:20" s="2" customFormat="1" ht="15.75" thickBot="1">
      <c r="A239" s="388"/>
      <c r="B239" s="391" t="s">
        <v>712</v>
      </c>
      <c r="C239" s="391"/>
      <c r="D239" s="391"/>
      <c r="E239" s="368"/>
      <c r="F239" s="368"/>
      <c r="G239" s="370"/>
      <c r="H239" s="370"/>
      <c r="I239" s="371"/>
      <c r="J239" s="372">
        <f>SUM(J237:J238)</f>
        <v>20308.796805480903</v>
      </c>
      <c r="K239" s="373">
        <f>SUM(K237:K238)</f>
        <v>20362.381956037203</v>
      </c>
      <c r="L239" s="374"/>
      <c r="M239" s="296">
        <f t="shared" si="48"/>
        <v>0</v>
      </c>
      <c r="N239" s="374"/>
    </row>
    <row r="240" spans="1:20" ht="15.75" thickBot="1">
      <c r="A240" s="377"/>
      <c r="B240" s="378" t="s">
        <v>713</v>
      </c>
      <c r="C240" s="378"/>
      <c r="D240" s="378"/>
      <c r="E240" s="379"/>
      <c r="F240" s="379"/>
      <c r="G240" s="380"/>
      <c r="H240" s="381"/>
      <c r="I240" s="382"/>
      <c r="J240" s="383"/>
      <c r="K240" s="384"/>
      <c r="L240" s="385"/>
      <c r="M240" s="296">
        <f t="shared" si="48"/>
        <v>0</v>
      </c>
      <c r="N240" s="385"/>
      <c r="Q240" t="s">
        <v>714</v>
      </c>
      <c r="R240" t="s">
        <v>715</v>
      </c>
      <c r="S240" t="s">
        <v>716</v>
      </c>
      <c r="T240" t="s">
        <v>13</v>
      </c>
    </row>
    <row r="241" spans="1:29">
      <c r="A241">
        <v>33</v>
      </c>
      <c r="B241" t="s">
        <v>462</v>
      </c>
      <c r="C241" s="312">
        <v>12.416666666666666</v>
      </c>
      <c r="D241" s="52">
        <f>$T$11</f>
        <v>7.159517177572472E-2</v>
      </c>
      <c r="E241" s="53">
        <f t="shared" ref="E241:E267" si="52">F241*D241</f>
        <v>3.841080965767631</v>
      </c>
      <c r="F241" s="386">
        <v>53.65</v>
      </c>
      <c r="G241" s="291">
        <f t="shared" ref="G241:G247" si="53">T241</f>
        <v>53.4437</v>
      </c>
      <c r="H241" s="292">
        <f>G241+E241</f>
        <v>57.284780965767631</v>
      </c>
      <c r="I241" s="293">
        <f t="shared" ref="I241:I267" si="54">F241+E241</f>
        <v>57.49108096576763</v>
      </c>
      <c r="J241" s="294">
        <f t="shared" ref="J241:J267" si="55">H241*12*C241</f>
        <v>8535.4323638993774</v>
      </c>
      <c r="K241" s="293">
        <f t="shared" ref="K241:K267" si="56">I241*12*C241</f>
        <v>8566.1710638993773</v>
      </c>
      <c r="L241" s="296">
        <f>31.67+(18.61*1.17)</f>
        <v>53.4437</v>
      </c>
      <c r="M241" s="296">
        <f t="shared" si="48"/>
        <v>0</v>
      </c>
      <c r="Q241" s="386">
        <v>31.67</v>
      </c>
      <c r="R241" s="386">
        <v>18.61</v>
      </c>
      <c r="S241" s="166">
        <v>1.17</v>
      </c>
      <c r="T241" s="53">
        <f>Q241+(R241*S241)</f>
        <v>53.4437</v>
      </c>
      <c r="U241" s="16">
        <f>F241-T241</f>
        <v>0.20629999999999882</v>
      </c>
      <c r="AC241" t="str">
        <f>+VLOOKUP(B241,Mapping!D:D,1,FALSE)</f>
        <v>1 YD EOW 1</v>
      </c>
    </row>
    <row r="242" spans="1:29">
      <c r="A242">
        <v>33</v>
      </c>
      <c r="B242" t="s">
        <v>183</v>
      </c>
      <c r="C242" s="312">
        <v>13.223281690273069</v>
      </c>
      <c r="D242" s="52">
        <f t="shared" ref="D242:D267" si="57">$T$11</f>
        <v>7.159517177572472E-2</v>
      </c>
      <c r="E242" s="327">
        <f t="shared" si="52"/>
        <v>6.7292301952003664</v>
      </c>
      <c r="F242" s="386">
        <v>93.99</v>
      </c>
      <c r="G242" s="291">
        <f t="shared" si="53"/>
        <v>93.641300000000001</v>
      </c>
      <c r="H242" s="292">
        <f t="shared" ref="H242:H267" si="58">G242+E242</f>
        <v>100.37053019520037</v>
      </c>
      <c r="I242" s="293">
        <f t="shared" si="54"/>
        <v>100.71923019520037</v>
      </c>
      <c r="J242" s="294">
        <f t="shared" si="55"/>
        <v>15926.73353007832</v>
      </c>
      <c r="K242" s="317">
        <f t="shared" si="56"/>
        <v>15982.0650299831</v>
      </c>
      <c r="L242" s="296">
        <f>31.67+(18.61*3.33)</f>
        <v>93.641300000000001</v>
      </c>
      <c r="M242" s="296">
        <f t="shared" si="48"/>
        <v>0</v>
      </c>
      <c r="Q242" s="386">
        <v>31.67</v>
      </c>
      <c r="R242" s="386">
        <v>18.61</v>
      </c>
      <c r="S242" s="1">
        <f>3.33</f>
        <v>3.33</v>
      </c>
      <c r="T242" s="327">
        <f t="shared" ref="T242:T253" si="59">Q242+(R242*S242)</f>
        <v>93.641300000000001</v>
      </c>
      <c r="U242" s="16">
        <f t="shared" ref="U242:U253" si="60">F242-T242</f>
        <v>0.34869999999999379</v>
      </c>
      <c r="AC242" t="str">
        <f>+VLOOKUP(B242,Mapping!D:D,1,FALSE)</f>
        <v>1 YD 1X WK 1</v>
      </c>
    </row>
    <row r="243" spans="1:29">
      <c r="A243">
        <v>33</v>
      </c>
      <c r="B243" t="s">
        <v>189</v>
      </c>
      <c r="C243" s="312">
        <v>9.0666566717843562</v>
      </c>
      <c r="D243" s="52">
        <f t="shared" si="57"/>
        <v>7.159517177572472E-2</v>
      </c>
      <c r="E243" s="327">
        <f t="shared" si="52"/>
        <v>9.2200262212778288</v>
      </c>
      <c r="F243" s="386">
        <v>128.78</v>
      </c>
      <c r="G243" s="291">
        <f t="shared" si="53"/>
        <v>128.28829999999999</v>
      </c>
      <c r="H243" s="292">
        <f t="shared" si="58"/>
        <v>137.50832622127783</v>
      </c>
      <c r="I243" s="293">
        <f t="shared" si="54"/>
        <v>138.00002622127784</v>
      </c>
      <c r="J243" s="294">
        <f t="shared" si="55"/>
        <v>14960.889400320581</v>
      </c>
      <c r="K243" s="317">
        <f t="shared" si="56"/>
        <v>15014.386301346778</v>
      </c>
      <c r="L243" s="296">
        <f>43.34+(25.51*3.33)</f>
        <v>128.28829999999999</v>
      </c>
      <c r="M243" s="296">
        <f t="shared" si="48"/>
        <v>0</v>
      </c>
      <c r="Q243" s="386">
        <v>43.34</v>
      </c>
      <c r="R243" s="386">
        <v>25.51</v>
      </c>
      <c r="S243" s="1">
        <f>3.33</f>
        <v>3.33</v>
      </c>
      <c r="T243" s="327">
        <f t="shared" si="59"/>
        <v>128.28829999999999</v>
      </c>
      <c r="U243" s="16">
        <f t="shared" si="60"/>
        <v>0.49170000000000869</v>
      </c>
      <c r="AC243" t="str">
        <f>+VLOOKUP(B243,Mapping!D:D,1,FALSE)</f>
        <v>1.5 YD 1X WK 1</v>
      </c>
    </row>
    <row r="244" spans="1:29">
      <c r="A244">
        <v>33</v>
      </c>
      <c r="B244" t="s">
        <v>605</v>
      </c>
      <c r="C244" s="312">
        <v>3.2222146800615441</v>
      </c>
      <c r="D244" s="52">
        <f t="shared" si="57"/>
        <v>7.159517177572472E-2</v>
      </c>
      <c r="E244" s="53">
        <f t="shared" si="52"/>
        <v>5.2593813186447376</v>
      </c>
      <c r="F244" s="386">
        <v>73.459999999999994</v>
      </c>
      <c r="G244" s="291">
        <f t="shared" si="53"/>
        <v>73.186700000000002</v>
      </c>
      <c r="H244" s="292">
        <f t="shared" si="58"/>
        <v>78.446081318644744</v>
      </c>
      <c r="I244" s="293">
        <f t="shared" si="54"/>
        <v>78.719381318644736</v>
      </c>
      <c r="J244" s="294">
        <f t="shared" si="55"/>
        <v>3033.2413778188647</v>
      </c>
      <c r="K244" s="293">
        <f t="shared" si="56"/>
        <v>3043.8089530835946</v>
      </c>
      <c r="L244" s="296">
        <f>43.34+(25.51*1.17)</f>
        <v>73.186700000000002</v>
      </c>
      <c r="M244" s="296">
        <f t="shared" si="48"/>
        <v>0</v>
      </c>
      <c r="Q244" s="386">
        <v>43.34</v>
      </c>
      <c r="R244" s="386">
        <v>25.51</v>
      </c>
      <c r="S244" s="166">
        <v>1.17</v>
      </c>
      <c r="T244" s="53">
        <f t="shared" si="59"/>
        <v>73.186700000000002</v>
      </c>
      <c r="U244" s="16">
        <f t="shared" si="60"/>
        <v>0.27329999999999188</v>
      </c>
      <c r="AC244" s="223" t="str">
        <f>+VLOOKUP(B244,Mapping!D:D,1,FALSE)</f>
        <v>1.5 YD EOW 1</v>
      </c>
    </row>
    <row r="245" spans="1:29">
      <c r="A245">
        <v>33</v>
      </c>
      <c r="B245" t="s">
        <v>195</v>
      </c>
      <c r="C245" s="312">
        <v>31.137436635798366</v>
      </c>
      <c r="D245" s="52">
        <f t="shared" si="57"/>
        <v>7.159517177572472E-2</v>
      </c>
      <c r="E245" s="327">
        <f t="shared" si="52"/>
        <v>11.80747572925252</v>
      </c>
      <c r="F245" s="386">
        <v>164.92</v>
      </c>
      <c r="G245" s="291">
        <f t="shared" si="53"/>
        <v>164.29140000000001</v>
      </c>
      <c r="H245" s="292">
        <f t="shared" si="58"/>
        <v>176.09887572925254</v>
      </c>
      <c r="I245" s="293">
        <f t="shared" si="54"/>
        <v>176.72747572925252</v>
      </c>
      <c r="J245" s="294">
        <f t="shared" si="55"/>
        <v>65799.211015859182</v>
      </c>
      <c r="K245" s="317">
        <f t="shared" si="56"/>
        <v>66034.086927890326</v>
      </c>
      <c r="L245" s="296">
        <f>52.47+(33.58*3.33)</f>
        <v>164.29140000000001</v>
      </c>
      <c r="M245" s="296">
        <f t="shared" si="48"/>
        <v>0</v>
      </c>
      <c r="Q245" s="386">
        <v>52.47</v>
      </c>
      <c r="R245" s="386">
        <v>33.58</v>
      </c>
      <c r="S245" s="1">
        <f>3.33</f>
        <v>3.33</v>
      </c>
      <c r="T245" s="327">
        <f t="shared" si="59"/>
        <v>164.29140000000001</v>
      </c>
      <c r="U245" s="16">
        <f t="shared" si="60"/>
        <v>0.6285999999999774</v>
      </c>
      <c r="AC245" t="str">
        <f>+VLOOKUP(B245,Mapping!D:D,1,FALSE)</f>
        <v>2 YD 1X WK 1</v>
      </c>
    </row>
    <row r="246" spans="1:29">
      <c r="A246">
        <v>33</v>
      </c>
      <c r="B246" t="s">
        <v>197</v>
      </c>
      <c r="C246" s="312">
        <v>8.7961776638906697E-2</v>
      </c>
      <c r="D246" s="52">
        <f t="shared" si="57"/>
        <v>7.159517177572472E-2</v>
      </c>
      <c r="E246" s="327">
        <f t="shared" si="52"/>
        <v>22.258222953355059</v>
      </c>
      <c r="F246" s="386">
        <v>310.89</v>
      </c>
      <c r="G246" s="291">
        <f t="shared" si="53"/>
        <v>309.69280000000003</v>
      </c>
      <c r="H246" s="292">
        <f t="shared" si="58"/>
        <v>331.95102295335511</v>
      </c>
      <c r="I246" s="293">
        <f t="shared" si="54"/>
        <v>333.14822295335506</v>
      </c>
      <c r="J246" s="294">
        <f t="shared" si="55"/>
        <v>350.38802083295536</v>
      </c>
      <c r="K246" s="317">
        <f t="shared" si="56"/>
        <v>351.65171490086044</v>
      </c>
      <c r="L246" s="296">
        <f>52.47+(33.58*7.66)</f>
        <v>309.69280000000003</v>
      </c>
      <c r="M246" s="296">
        <f t="shared" si="48"/>
        <v>0</v>
      </c>
      <c r="Q246" s="386">
        <v>52.47</v>
      </c>
      <c r="R246" s="386">
        <v>33.58</v>
      </c>
      <c r="S246" s="1">
        <f>3.33+4.33</f>
        <v>7.66</v>
      </c>
      <c r="T246" s="327">
        <f t="shared" si="59"/>
        <v>309.69280000000003</v>
      </c>
      <c r="U246" s="16">
        <f t="shared" si="60"/>
        <v>1.1971999999999525</v>
      </c>
      <c r="AC246" t="str">
        <f>+VLOOKUP(B246,Mapping!D:D,1,FALSE)</f>
        <v>2 YD 2X WK 1</v>
      </c>
    </row>
    <row r="247" spans="1:29">
      <c r="A247">
        <v>33</v>
      </c>
      <c r="B247" t="s">
        <v>606</v>
      </c>
      <c r="C247" s="312">
        <v>2.4164175099662679</v>
      </c>
      <c r="D247" s="52">
        <f t="shared" si="57"/>
        <v>7.159517177572472E-2</v>
      </c>
      <c r="E247" s="53">
        <f t="shared" si="52"/>
        <v>6.5946312722620037</v>
      </c>
      <c r="F247" s="386">
        <v>92.11</v>
      </c>
      <c r="G247" s="291">
        <f t="shared" si="53"/>
        <v>91.758600000000001</v>
      </c>
      <c r="H247" s="292">
        <f t="shared" si="58"/>
        <v>98.353231272262008</v>
      </c>
      <c r="I247" s="293">
        <f t="shared" si="54"/>
        <v>98.704631272262006</v>
      </c>
      <c r="J247" s="294">
        <f t="shared" si="55"/>
        <v>2851.9496424966701</v>
      </c>
      <c r="K247" s="293">
        <f t="shared" si="56"/>
        <v>2862.1391918526956</v>
      </c>
      <c r="L247" s="296">
        <f>52.47+(33.58*1.17)</f>
        <v>91.758600000000001</v>
      </c>
      <c r="M247" s="296">
        <f t="shared" si="48"/>
        <v>0</v>
      </c>
      <c r="Q247" s="386">
        <v>52.47</v>
      </c>
      <c r="R247" s="386">
        <v>33.58</v>
      </c>
      <c r="S247" s="166">
        <v>1.17</v>
      </c>
      <c r="T247" s="53">
        <f t="shared" si="59"/>
        <v>91.758600000000001</v>
      </c>
      <c r="U247" s="16">
        <f t="shared" si="60"/>
        <v>0.35139999999999816</v>
      </c>
      <c r="AC247" s="223" t="str">
        <f>+VLOOKUP(B247,Mapping!D:D,1,FALSE)</f>
        <v>2 YD EOW 1</v>
      </c>
    </row>
    <row r="248" spans="1:29">
      <c r="A248">
        <v>34</v>
      </c>
      <c r="B248" t="s">
        <v>233</v>
      </c>
      <c r="C248" s="312">
        <v>2</v>
      </c>
      <c r="D248" s="52">
        <f t="shared" si="57"/>
        <v>7.159517177572472E-2</v>
      </c>
      <c r="E248" s="327">
        <f t="shared" si="52"/>
        <v>2.0984544847464917</v>
      </c>
      <c r="F248" s="386">
        <v>29.31</v>
      </c>
      <c r="G248" s="291">
        <f>6.74*4.33</f>
        <v>29.184200000000001</v>
      </c>
      <c r="H248" s="292">
        <f t="shared" si="58"/>
        <v>31.282654484746491</v>
      </c>
      <c r="I248" s="293">
        <f t="shared" si="54"/>
        <v>31.408454484746489</v>
      </c>
      <c r="J248" s="294">
        <f t="shared" si="55"/>
        <v>750.78370763391581</v>
      </c>
      <c r="K248" s="317">
        <f t="shared" si="56"/>
        <v>753.80290763391577</v>
      </c>
      <c r="L248" s="296">
        <f>6.74*4.33</f>
        <v>29.184200000000001</v>
      </c>
      <c r="M248" s="296">
        <f t="shared" si="48"/>
        <v>0</v>
      </c>
      <c r="Q248" s="53">
        <v>6.77</v>
      </c>
      <c r="R248" s="53">
        <v>6.77</v>
      </c>
      <c r="S248" s="1">
        <v>3.33</v>
      </c>
      <c r="T248" s="327">
        <f t="shared" si="59"/>
        <v>29.3141</v>
      </c>
      <c r="U248" s="16">
        <f t="shared" si="60"/>
        <v>-4.1000000000011028E-3</v>
      </c>
      <c r="AC248" t="str">
        <f>+VLOOKUP(B248,Mapping!D:D,1,FALSE)</f>
        <v>65 GL 1X WK NO RECY COMM</v>
      </c>
    </row>
    <row r="249" spans="1:29">
      <c r="A249">
        <v>34</v>
      </c>
      <c r="B249" t="s">
        <v>235</v>
      </c>
      <c r="C249" s="312">
        <v>0.46664963669391463</v>
      </c>
      <c r="D249" s="52">
        <f t="shared" si="57"/>
        <v>7.159517177572472E-2</v>
      </c>
      <c r="E249" s="327">
        <f t="shared" si="52"/>
        <v>2.0984544847464917</v>
      </c>
      <c r="F249" s="386">
        <v>29.31</v>
      </c>
      <c r="G249" s="291">
        <f>6.74*4.33</f>
        <v>29.184200000000001</v>
      </c>
      <c r="H249" s="292">
        <f t="shared" si="58"/>
        <v>31.282654484746491</v>
      </c>
      <c r="I249" s="293">
        <f t="shared" si="54"/>
        <v>31.408454484746489</v>
      </c>
      <c r="J249" s="294">
        <f t="shared" si="55"/>
        <v>175.1764722015385</v>
      </c>
      <c r="K249" s="317">
        <f t="shared" si="56"/>
        <v>175.88092649309164</v>
      </c>
      <c r="L249" s="296">
        <f>6.74*4.33</f>
        <v>29.184200000000001</v>
      </c>
      <c r="M249" s="296">
        <f t="shared" si="48"/>
        <v>0</v>
      </c>
      <c r="Q249" s="53">
        <v>6.77</v>
      </c>
      <c r="R249" s="53">
        <v>6.77</v>
      </c>
      <c r="S249" s="1">
        <v>3.33</v>
      </c>
      <c r="T249" s="327">
        <f t="shared" si="59"/>
        <v>29.3141</v>
      </c>
      <c r="U249" s="16">
        <f t="shared" si="60"/>
        <v>-4.1000000000011028E-3</v>
      </c>
      <c r="AC249" t="str">
        <f>+VLOOKUP(B249,Mapping!D:D,1,FALSE)</f>
        <v>65 GL 1X WK W/RECY COMM 1</v>
      </c>
    </row>
    <row r="250" spans="1:29">
      <c r="A250">
        <v>34</v>
      </c>
      <c r="B250" t="s">
        <v>239</v>
      </c>
      <c r="C250" s="312">
        <v>2</v>
      </c>
      <c r="D250" s="52">
        <f t="shared" si="57"/>
        <v>7.159517177572472E-2</v>
      </c>
      <c r="E250" s="327">
        <f t="shared" si="52"/>
        <v>1.4949071866771322</v>
      </c>
      <c r="F250" s="386">
        <v>20.88</v>
      </c>
      <c r="G250" s="291">
        <v>20.8</v>
      </c>
      <c r="H250" s="292">
        <f t="shared" si="58"/>
        <v>22.294907186677133</v>
      </c>
      <c r="I250" s="293">
        <f t="shared" si="54"/>
        <v>22.374907186677131</v>
      </c>
      <c r="J250" s="294">
        <f t="shared" si="55"/>
        <v>535.07777248025116</v>
      </c>
      <c r="K250" s="317">
        <f t="shared" si="56"/>
        <v>536.99777248025111</v>
      </c>
      <c r="L250" s="296">
        <v>20.8</v>
      </c>
      <c r="M250" s="296">
        <f t="shared" si="48"/>
        <v>0</v>
      </c>
      <c r="Q250" s="53">
        <v>6.77</v>
      </c>
      <c r="R250" s="53">
        <v>6.77</v>
      </c>
      <c r="S250" s="1">
        <f>1.17</f>
        <v>1.17</v>
      </c>
      <c r="T250" s="327">
        <f t="shared" si="59"/>
        <v>14.690899999999999</v>
      </c>
      <c r="U250" s="16">
        <f t="shared" si="60"/>
        <v>6.1890999999999998</v>
      </c>
      <c r="V250" t="s">
        <v>717</v>
      </c>
      <c r="AC250" t="str">
        <f>+VLOOKUP(B250,Mapping!D:D,1,FALSE)</f>
        <v>65 GL EOW W/RECY COMM 1</v>
      </c>
    </row>
    <row r="251" spans="1:29">
      <c r="A251">
        <v>34</v>
      </c>
      <c r="B251" t="s">
        <v>241</v>
      </c>
      <c r="C251" s="312">
        <v>0.87498885023637507</v>
      </c>
      <c r="D251" s="52">
        <f t="shared" si="57"/>
        <v>7.159517177572472E-2</v>
      </c>
      <c r="E251" s="327">
        <f t="shared" si="52"/>
        <v>2.6755115692588327</v>
      </c>
      <c r="F251" s="386">
        <v>37.369999999999997</v>
      </c>
      <c r="G251" s="291">
        <f>8.6*4.33</f>
        <v>37.238</v>
      </c>
      <c r="H251" s="292">
        <f t="shared" si="58"/>
        <v>39.91351156925883</v>
      </c>
      <c r="I251" s="293">
        <f t="shared" si="54"/>
        <v>40.045511569258828</v>
      </c>
      <c r="J251" s="294">
        <f t="shared" si="55"/>
        <v>419.08653116258444</v>
      </c>
      <c r="K251" s="317">
        <f t="shared" si="56"/>
        <v>420.47251350135889</v>
      </c>
      <c r="L251" s="296">
        <f>8.6*4.33</f>
        <v>37.238</v>
      </c>
      <c r="M251" s="296">
        <f t="shared" si="48"/>
        <v>0</v>
      </c>
      <c r="Q251" s="53">
        <v>8.6300000000000008</v>
      </c>
      <c r="R251" s="53">
        <f>Q251</f>
        <v>8.6300000000000008</v>
      </c>
      <c r="S251" s="1">
        <v>3.33</v>
      </c>
      <c r="T251" s="327">
        <f t="shared" si="59"/>
        <v>37.367900000000006</v>
      </c>
      <c r="U251" s="16">
        <f t="shared" si="60"/>
        <v>2.0999999999915531E-3</v>
      </c>
      <c r="AC251" t="str">
        <f>+VLOOKUP(B251,Mapping!D:D,1,FALSE)</f>
        <v>95 GL 1X WK NO RECY COMM</v>
      </c>
    </row>
    <row r="252" spans="1:29">
      <c r="A252">
        <v>34</v>
      </c>
      <c r="B252" t="s">
        <v>243</v>
      </c>
      <c r="C252" s="312">
        <v>6.0249533250687</v>
      </c>
      <c r="D252" s="52">
        <f t="shared" si="57"/>
        <v>7.159517177572472E-2</v>
      </c>
      <c r="E252" s="327">
        <f t="shared" si="52"/>
        <v>2.6755115692588327</v>
      </c>
      <c r="F252" s="386">
        <v>37.369999999999997</v>
      </c>
      <c r="G252" s="291">
        <f>8.6*4.33</f>
        <v>37.238</v>
      </c>
      <c r="H252" s="292">
        <f t="shared" si="58"/>
        <v>39.91351156925883</v>
      </c>
      <c r="I252" s="293">
        <f t="shared" si="54"/>
        <v>40.045511569258828</v>
      </c>
      <c r="J252" s="294">
        <f t="shared" si="55"/>
        <v>2885.7245309324881</v>
      </c>
      <c r="K252" s="317">
        <f t="shared" si="56"/>
        <v>2895.2680569993968</v>
      </c>
      <c r="L252" s="296">
        <f>8.6*4.33</f>
        <v>37.238</v>
      </c>
      <c r="M252" s="296">
        <f t="shared" si="48"/>
        <v>0</v>
      </c>
      <c r="Q252" s="53">
        <v>8.6300000000000008</v>
      </c>
      <c r="R252" s="53">
        <f t="shared" ref="R252:R253" si="61">Q252</f>
        <v>8.6300000000000008</v>
      </c>
      <c r="S252" s="1">
        <v>3.33</v>
      </c>
      <c r="T252" s="327">
        <f t="shared" si="59"/>
        <v>37.367900000000006</v>
      </c>
      <c r="U252" s="16">
        <f t="shared" si="60"/>
        <v>2.0999999999915531E-3</v>
      </c>
      <c r="AC252" t="str">
        <f>+VLOOKUP(B252,Mapping!D:D,1,FALSE)</f>
        <v>95 GL 1X WK W/RECY COMM 1</v>
      </c>
    </row>
    <row r="253" spans="1:29">
      <c r="A253">
        <v>34</v>
      </c>
      <c r="B253" t="s">
        <v>247</v>
      </c>
      <c r="C253" s="312">
        <v>1</v>
      </c>
      <c r="D253" s="52">
        <f t="shared" si="57"/>
        <v>7.159517177572472E-2</v>
      </c>
      <c r="E253" s="327">
        <f t="shared" si="52"/>
        <v>1.9187506035894226</v>
      </c>
      <c r="F253" s="386">
        <v>26.8</v>
      </c>
      <c r="G253" s="291">
        <v>26.7</v>
      </c>
      <c r="H253" s="292">
        <f t="shared" si="58"/>
        <v>28.618750603589422</v>
      </c>
      <c r="I253" s="293">
        <f t="shared" si="54"/>
        <v>28.718750603589424</v>
      </c>
      <c r="J253" s="294">
        <f t="shared" si="55"/>
        <v>343.42500724307308</v>
      </c>
      <c r="K253" s="317">
        <f t="shared" si="56"/>
        <v>344.62500724307307</v>
      </c>
      <c r="L253" s="296">
        <v>26.7</v>
      </c>
      <c r="M253" s="296">
        <f t="shared" si="48"/>
        <v>0</v>
      </c>
      <c r="Q253" s="53">
        <v>8.6300000000000008</v>
      </c>
      <c r="R253" s="53">
        <f t="shared" si="61"/>
        <v>8.6300000000000008</v>
      </c>
      <c r="S253" s="1">
        <f>1.17</f>
        <v>1.17</v>
      </c>
      <c r="T253" s="327">
        <f t="shared" si="59"/>
        <v>18.7271</v>
      </c>
      <c r="U253" s="16">
        <f t="shared" si="60"/>
        <v>8.0729000000000006</v>
      </c>
      <c r="V253" t="s">
        <v>718</v>
      </c>
      <c r="AC253" t="str">
        <f>+VLOOKUP(B253,Mapping!D:D,1,FALSE)</f>
        <v>95 GL EOW W/RECY COMM 1</v>
      </c>
    </row>
    <row r="254" spans="1:29">
      <c r="A254">
        <v>33</v>
      </c>
      <c r="B254" t="s">
        <v>257</v>
      </c>
      <c r="C254" s="312">
        <v>0.25</v>
      </c>
      <c r="D254" s="52">
        <f t="shared" si="57"/>
        <v>7.159517177572472E-2</v>
      </c>
      <c r="E254" s="327">
        <f t="shared" si="52"/>
        <v>1.679622729858502</v>
      </c>
      <c r="F254" s="386">
        <v>23.46</v>
      </c>
      <c r="G254" s="291">
        <v>23.37</v>
      </c>
      <c r="H254" s="292">
        <f t="shared" si="58"/>
        <v>25.049622729858502</v>
      </c>
      <c r="I254" s="293">
        <f t="shared" si="54"/>
        <v>25.139622729858502</v>
      </c>
      <c r="J254" s="294">
        <f t="shared" si="55"/>
        <v>75.148868189575509</v>
      </c>
      <c r="K254" s="317">
        <f t="shared" si="56"/>
        <v>75.418868189575505</v>
      </c>
      <c r="L254" s="296">
        <v>23.37</v>
      </c>
      <c r="M254" s="296">
        <f t="shared" si="48"/>
        <v>0</v>
      </c>
      <c r="AC254" t="str">
        <f>+VLOOKUP(B254,Mapping!D:D,1,FALSE)</f>
        <v>1 YD TEMP</v>
      </c>
    </row>
    <row r="255" spans="1:29">
      <c r="A255">
        <v>33</v>
      </c>
      <c r="B255" t="s">
        <v>261</v>
      </c>
      <c r="C255" s="312">
        <v>1.5</v>
      </c>
      <c r="D255" s="52">
        <f t="shared" si="57"/>
        <v>7.159517177572472E-2</v>
      </c>
      <c r="E255" s="327">
        <f t="shared" si="52"/>
        <v>2.7356515135504416</v>
      </c>
      <c r="F255" s="386">
        <v>38.21</v>
      </c>
      <c r="G255" s="291">
        <v>38.07</v>
      </c>
      <c r="H255" s="292">
        <f t="shared" si="58"/>
        <v>40.805651513550444</v>
      </c>
      <c r="I255" s="293">
        <f t="shared" si="54"/>
        <v>40.945651513550445</v>
      </c>
      <c r="J255" s="294">
        <f t="shared" si="55"/>
        <v>734.50172724390802</v>
      </c>
      <c r="K255" s="317">
        <f t="shared" si="56"/>
        <v>737.021727243908</v>
      </c>
      <c r="L255" s="296">
        <v>38.07</v>
      </c>
      <c r="M255" s="296">
        <f t="shared" si="48"/>
        <v>0</v>
      </c>
      <c r="AC255" t="str">
        <f>+VLOOKUP(B255,Mapping!D:D,1,FALSE)</f>
        <v>2 YD TEMP</v>
      </c>
    </row>
    <row r="256" spans="1:29">
      <c r="A256">
        <v>33</v>
      </c>
      <c r="B256" t="s">
        <v>318</v>
      </c>
      <c r="C256" s="312">
        <v>7.4166666666666679</v>
      </c>
      <c r="D256" s="52">
        <f t="shared" si="57"/>
        <v>7.159517177572472E-2</v>
      </c>
      <c r="E256" s="327">
        <f t="shared" si="52"/>
        <v>3.4365682452347862E-2</v>
      </c>
      <c r="F256" s="53">
        <v>0.48</v>
      </c>
      <c r="G256" s="291">
        <f>F256</f>
        <v>0.48</v>
      </c>
      <c r="H256" s="292">
        <f t="shared" si="58"/>
        <v>0.51436568245234782</v>
      </c>
      <c r="I256" s="293">
        <f t="shared" si="54"/>
        <v>0.51436568245234782</v>
      </c>
      <c r="J256" s="294">
        <f t="shared" si="55"/>
        <v>45.77854573825897</v>
      </c>
      <c r="K256" s="317">
        <f t="shared" si="56"/>
        <v>45.77854573825897</v>
      </c>
      <c r="L256" s="296">
        <v>0.48</v>
      </c>
      <c r="M256" s="296">
        <f t="shared" si="48"/>
        <v>0</v>
      </c>
      <c r="AC256" t="e">
        <f>+VLOOKUP(B256,Mapping!D:D,1,FALSE)</f>
        <v>#N/A</v>
      </c>
    </row>
    <row r="257" spans="1:29">
      <c r="A257">
        <v>33</v>
      </c>
      <c r="B257" t="s">
        <v>319</v>
      </c>
      <c r="C257" s="312">
        <v>23.5</v>
      </c>
      <c r="D257" s="52">
        <f t="shared" si="57"/>
        <v>7.159517177572472E-2</v>
      </c>
      <c r="E257" s="327">
        <f t="shared" si="52"/>
        <v>4.4389006500949325E-2</v>
      </c>
      <c r="F257" s="53">
        <v>0.62</v>
      </c>
      <c r="G257" s="291">
        <f>F257</f>
        <v>0.62</v>
      </c>
      <c r="H257" s="292">
        <f t="shared" si="58"/>
        <v>0.66438900650094934</v>
      </c>
      <c r="I257" s="293">
        <f t="shared" si="54"/>
        <v>0.66438900650094934</v>
      </c>
      <c r="J257" s="294">
        <f t="shared" si="55"/>
        <v>187.3576998332677</v>
      </c>
      <c r="K257" s="317">
        <f t="shared" si="56"/>
        <v>187.3576998332677</v>
      </c>
      <c r="L257" s="296">
        <v>0.62</v>
      </c>
      <c r="M257" s="296">
        <f t="shared" si="48"/>
        <v>0</v>
      </c>
      <c r="AC257" t="e">
        <f>+VLOOKUP(B257,Mapping!D:D,1,FALSE)</f>
        <v>#N/A</v>
      </c>
    </row>
    <row r="258" spans="1:29">
      <c r="A258">
        <v>34</v>
      </c>
      <c r="B258" t="s">
        <v>271</v>
      </c>
      <c r="C258" s="312">
        <v>3.1684131736526946</v>
      </c>
      <c r="D258" s="52">
        <f t="shared" si="57"/>
        <v>7.159517177572472E-2</v>
      </c>
      <c r="E258" s="327">
        <f t="shared" si="52"/>
        <v>0.23912787373092056</v>
      </c>
      <c r="F258" s="387">
        <f>L258</f>
        <v>3.34</v>
      </c>
      <c r="G258" s="291">
        <f>F258</f>
        <v>3.34</v>
      </c>
      <c r="H258" s="292">
        <f>G258+E258</f>
        <v>3.5791278737309202</v>
      </c>
      <c r="I258" s="293">
        <f t="shared" si="54"/>
        <v>3.5791278737309202</v>
      </c>
      <c r="J258" s="294">
        <f t="shared" si="55"/>
        <v>136.08187086379928</v>
      </c>
      <c r="K258" s="317">
        <f t="shared" si="56"/>
        <v>136.08187086379928</v>
      </c>
      <c r="L258" s="364">
        <v>3.34</v>
      </c>
      <c r="M258" s="364">
        <f t="shared" si="48"/>
        <v>0</v>
      </c>
      <c r="N258" s="364" t="s">
        <v>719</v>
      </c>
      <c r="AC258" t="str">
        <f>+VLOOKUP(B258,Mapping!D:D,1,FALSE)</f>
        <v>EXTRA CAN, BAG, BOX - COM</v>
      </c>
    </row>
    <row r="259" spans="1:29">
      <c r="A259">
        <v>20</v>
      </c>
      <c r="B259" t="s">
        <v>324</v>
      </c>
      <c r="C259" s="312">
        <v>3.419127988748242</v>
      </c>
      <c r="D259" s="52">
        <f t="shared" si="57"/>
        <v>7.159517177572472E-2</v>
      </c>
      <c r="E259" s="53">
        <f t="shared" si="52"/>
        <v>0.33790773222988801</v>
      </c>
      <c r="F259" s="387">
        <f>L259</f>
        <v>4.7197000000000005</v>
      </c>
      <c r="G259" s="291">
        <f>F259</f>
        <v>4.7197000000000005</v>
      </c>
      <c r="H259" s="292">
        <f t="shared" si="58"/>
        <v>5.0576077322298882</v>
      </c>
      <c r="I259" s="293">
        <f t="shared" si="54"/>
        <v>5.0576077322298882</v>
      </c>
      <c r="J259" s="294">
        <f t="shared" si="55"/>
        <v>207.51129784052083</v>
      </c>
      <c r="K259" s="293">
        <f t="shared" si="56"/>
        <v>207.51129784052083</v>
      </c>
      <c r="L259" s="364">
        <f>1.09*4.33</f>
        <v>4.7197000000000005</v>
      </c>
      <c r="M259" s="364">
        <f t="shared" si="48"/>
        <v>0</v>
      </c>
      <c r="N259" s="364" t="s">
        <v>720</v>
      </c>
      <c r="P259" t="s">
        <v>721</v>
      </c>
      <c r="R259" t="s">
        <v>722</v>
      </c>
      <c r="S259" t="s">
        <v>723</v>
      </c>
      <c r="AC259" t="e">
        <f>+VLOOKUP(B259,Mapping!D:D,1,FALSE)</f>
        <v>#N/A</v>
      </c>
    </row>
    <row r="260" spans="1:29">
      <c r="A260">
        <v>19</v>
      </c>
      <c r="B260" t="s">
        <v>326</v>
      </c>
      <c r="C260" s="312">
        <v>1.9957142857142856</v>
      </c>
      <c r="D260" s="52">
        <f t="shared" si="57"/>
        <v>7.159517177572472E-2</v>
      </c>
      <c r="E260" s="327">
        <f t="shared" si="52"/>
        <v>0.49601135006222091</v>
      </c>
      <c r="F260" s="387">
        <f>1.6*4.33</f>
        <v>6.9280000000000008</v>
      </c>
      <c r="G260" s="291">
        <f>F260</f>
        <v>6.9280000000000008</v>
      </c>
      <c r="H260" s="292">
        <f t="shared" si="58"/>
        <v>7.424011350062222</v>
      </c>
      <c r="I260" s="293">
        <f t="shared" si="54"/>
        <v>7.424011350062222</v>
      </c>
      <c r="J260" s="294">
        <f t="shared" si="55"/>
        <v>177.79446610349009</v>
      </c>
      <c r="K260" s="317">
        <f t="shared" si="56"/>
        <v>177.79446610349009</v>
      </c>
      <c r="L260" s="364">
        <f>1.6*4.33</f>
        <v>6.9280000000000008</v>
      </c>
      <c r="M260" s="364">
        <f t="shared" si="48"/>
        <v>0</v>
      </c>
      <c r="N260" s="364" t="s">
        <v>720</v>
      </c>
      <c r="R260">
        <v>1.61</v>
      </c>
      <c r="S260">
        <v>4.33</v>
      </c>
      <c r="T260" s="327">
        <f>R260*S260</f>
        <v>6.9713000000000003</v>
      </c>
      <c r="AC260" t="e">
        <f>+VLOOKUP(B260,Mapping!D:D,1,FALSE)</f>
        <v>#N/A</v>
      </c>
    </row>
    <row r="261" spans="1:29">
      <c r="A261">
        <v>31</v>
      </c>
      <c r="B261" t="s">
        <v>332</v>
      </c>
      <c r="C261" s="312">
        <v>8.3333333333333329E-2</v>
      </c>
      <c r="D261" s="52">
        <f t="shared" si="57"/>
        <v>7.159517177572472E-2</v>
      </c>
      <c r="E261" s="327">
        <f t="shared" si="52"/>
        <v>1.3560125534322263</v>
      </c>
      <c r="F261" s="386">
        <v>18.940000000000001</v>
      </c>
      <c r="G261" s="291">
        <v>18.87</v>
      </c>
      <c r="H261" s="292">
        <f t="shared" si="58"/>
        <v>20.226012553432227</v>
      </c>
      <c r="I261" s="293">
        <f t="shared" si="54"/>
        <v>20.296012553432227</v>
      </c>
      <c r="J261" s="294">
        <f t="shared" si="55"/>
        <v>20.226012553432227</v>
      </c>
      <c r="K261" s="317">
        <f t="shared" si="56"/>
        <v>20.296012553432227</v>
      </c>
      <c r="L261" s="296">
        <v>18.87</v>
      </c>
      <c r="M261" s="296">
        <f t="shared" si="48"/>
        <v>0</v>
      </c>
      <c r="AC261" t="e">
        <f>+VLOOKUP(B261,Mapping!D:D,1,FALSE)</f>
        <v>#N/A</v>
      </c>
    </row>
    <row r="262" spans="1:29">
      <c r="A262">
        <v>31</v>
      </c>
      <c r="B262" t="s">
        <v>333</v>
      </c>
      <c r="C262" s="312">
        <v>0.41666666666666669</v>
      </c>
      <c r="D262" s="52">
        <f t="shared" si="57"/>
        <v>7.159517177572472E-2</v>
      </c>
      <c r="E262" s="327">
        <f t="shared" si="52"/>
        <v>1.3560125534322263</v>
      </c>
      <c r="F262" s="386">
        <v>18.940000000000001</v>
      </c>
      <c r="G262" s="291">
        <v>18.87</v>
      </c>
      <c r="H262" s="292">
        <f t="shared" si="58"/>
        <v>20.226012553432227</v>
      </c>
      <c r="I262" s="293">
        <f t="shared" si="54"/>
        <v>20.296012553432227</v>
      </c>
      <c r="J262" s="294">
        <f t="shared" si="55"/>
        <v>101.13006276716114</v>
      </c>
      <c r="K262" s="317">
        <f t="shared" si="56"/>
        <v>101.48006276716114</v>
      </c>
      <c r="L262" s="296">
        <v>18.87</v>
      </c>
      <c r="M262" s="296">
        <f t="shared" si="48"/>
        <v>0</v>
      </c>
      <c r="AC262" t="e">
        <f>+VLOOKUP(B262,Mapping!D:D,1,FALSE)</f>
        <v>#N/A</v>
      </c>
    </row>
    <row r="263" spans="1:29">
      <c r="A263">
        <v>33</v>
      </c>
      <c r="B263" t="s">
        <v>337</v>
      </c>
      <c r="C263" s="312">
        <v>8.3333333333333329E-2</v>
      </c>
      <c r="D263" s="52">
        <f t="shared" si="57"/>
        <v>7.159517177572472E-2</v>
      </c>
      <c r="E263" s="327">
        <f t="shared" si="52"/>
        <v>1.6209146890024078</v>
      </c>
      <c r="F263" s="386">
        <v>22.64</v>
      </c>
      <c r="G263" s="291">
        <v>22.56</v>
      </c>
      <c r="H263" s="292">
        <f t="shared" si="58"/>
        <v>24.180914689002407</v>
      </c>
      <c r="I263" s="293">
        <f t="shared" si="54"/>
        <v>24.260914689002409</v>
      </c>
      <c r="J263" s="294">
        <f t="shared" si="55"/>
        <v>24.180914689002407</v>
      </c>
      <c r="K263" s="317">
        <f t="shared" si="56"/>
        <v>24.260914689002409</v>
      </c>
      <c r="L263" s="296">
        <v>22.56</v>
      </c>
      <c r="M263" s="296">
        <f t="shared" si="48"/>
        <v>0</v>
      </c>
      <c r="AC263" t="e">
        <f>+VLOOKUP(B263,Mapping!D:D,1,FALSE)</f>
        <v>#N/A</v>
      </c>
    </row>
    <row r="264" spans="1:29">
      <c r="A264">
        <v>33</v>
      </c>
      <c r="B264" t="s">
        <v>338</v>
      </c>
      <c r="C264" s="312">
        <v>0.41666666666666669</v>
      </c>
      <c r="D264" s="52">
        <f t="shared" si="57"/>
        <v>7.159517177572472E-2</v>
      </c>
      <c r="E264" s="327">
        <f t="shared" si="52"/>
        <v>1.6209146890024078</v>
      </c>
      <c r="F264" s="386">
        <v>22.64</v>
      </c>
      <c r="G264" s="291">
        <v>22.56</v>
      </c>
      <c r="H264" s="292">
        <f t="shared" si="58"/>
        <v>24.180914689002407</v>
      </c>
      <c r="I264" s="293">
        <f t="shared" si="54"/>
        <v>24.260914689002409</v>
      </c>
      <c r="J264" s="294">
        <f t="shared" si="55"/>
        <v>120.90457344501203</v>
      </c>
      <c r="K264" s="317">
        <f t="shared" si="56"/>
        <v>121.30457344501205</v>
      </c>
      <c r="L264" s="296">
        <v>22.56</v>
      </c>
      <c r="M264" s="296">
        <f t="shared" si="48"/>
        <v>0</v>
      </c>
      <c r="AC264" t="e">
        <f>+VLOOKUP(B264,Mapping!D:D,1,FALSE)</f>
        <v>#N/A</v>
      </c>
    </row>
    <row r="265" spans="1:29">
      <c r="A265">
        <v>15</v>
      </c>
      <c r="B265" t="s">
        <v>341</v>
      </c>
      <c r="C265" s="312">
        <v>0.16666666666666666</v>
      </c>
      <c r="D265" s="52">
        <f t="shared" si="57"/>
        <v>7.159517177572472E-2</v>
      </c>
      <c r="E265" s="327">
        <f t="shared" si="52"/>
        <v>0.90281511609188869</v>
      </c>
      <c r="F265" s="386">
        <v>12.61</v>
      </c>
      <c r="G265" s="291">
        <v>12.56</v>
      </c>
      <c r="H265" s="292">
        <f t="shared" si="58"/>
        <v>13.462815116091889</v>
      </c>
      <c r="I265" s="293">
        <f t="shared" si="54"/>
        <v>13.512815116091888</v>
      </c>
      <c r="J265" s="294">
        <f t="shared" si="55"/>
        <v>26.925630232183778</v>
      </c>
      <c r="K265" s="317">
        <f t="shared" si="56"/>
        <v>27.025630232183776</v>
      </c>
      <c r="L265" s="296">
        <v>12.56</v>
      </c>
      <c r="M265" s="296">
        <f t="shared" si="48"/>
        <v>0</v>
      </c>
      <c r="AC265" t="e">
        <f>+VLOOKUP(B265,Mapping!D:D,1,FALSE)</f>
        <v>#N/A</v>
      </c>
    </row>
    <row r="266" spans="1:29">
      <c r="A266">
        <v>33</v>
      </c>
      <c r="B266" t="s">
        <v>347</v>
      </c>
      <c r="C266" s="312">
        <v>0.25003910527139056</v>
      </c>
      <c r="D266" s="52">
        <f t="shared" si="57"/>
        <v>7.159517177572472E-2</v>
      </c>
      <c r="E266" s="53">
        <f t="shared" si="52"/>
        <v>4.5677719592912371</v>
      </c>
      <c r="F266" s="386">
        <v>63.8</v>
      </c>
      <c r="G266" s="291">
        <v>63.56</v>
      </c>
      <c r="H266" s="292">
        <f t="shared" si="58"/>
        <v>68.127771959291238</v>
      </c>
      <c r="I266" s="293">
        <f t="shared" si="54"/>
        <v>68.367771959291233</v>
      </c>
      <c r="J266" s="294">
        <f t="shared" si="55"/>
        <v>204.41528573801415</v>
      </c>
      <c r="K266" s="293">
        <f t="shared" si="56"/>
        <v>205.13539836119571</v>
      </c>
      <c r="L266" s="296">
        <v>63.56</v>
      </c>
      <c r="M266" s="296">
        <f t="shared" si="48"/>
        <v>0</v>
      </c>
      <c r="P266" t="s">
        <v>685</v>
      </c>
      <c r="AC266" t="str">
        <f>+VLOOKUP(B266,Mapping!D:D,1,FALSE)</f>
        <v>SPECIAL PICK UP 1 YD - CO</v>
      </c>
    </row>
    <row r="267" spans="1:29" ht="15.75" thickBot="1">
      <c r="B267" t="s">
        <v>496</v>
      </c>
      <c r="C267" s="312">
        <v>0</v>
      </c>
      <c r="D267" s="52">
        <f t="shared" si="57"/>
        <v>7.159517177572472E-2</v>
      </c>
      <c r="E267" s="327">
        <f t="shared" si="52"/>
        <v>0</v>
      </c>
      <c r="F267" s="327">
        <v>0</v>
      </c>
      <c r="H267" s="292">
        <f t="shared" si="58"/>
        <v>0</v>
      </c>
      <c r="I267" s="293">
        <f t="shared" si="54"/>
        <v>0</v>
      </c>
      <c r="J267" s="294">
        <f t="shared" si="55"/>
        <v>0</v>
      </c>
      <c r="K267" s="317">
        <f t="shared" si="56"/>
        <v>0</v>
      </c>
      <c r="AC267" t="e">
        <f>+VLOOKUP(B267,Mapping!D:D,1,FALSE)</f>
        <v>#N/A</v>
      </c>
    </row>
    <row r="268" spans="1:29" s="2" customFormat="1" ht="15.75" thickBot="1">
      <c r="A268" s="388"/>
      <c r="B268" s="391" t="s">
        <v>724</v>
      </c>
      <c r="C268" s="390">
        <f>SUM(C241:C267)</f>
        <v>126.60385532990811</v>
      </c>
      <c r="D268" s="391"/>
      <c r="E268" s="368"/>
      <c r="F268" s="368"/>
      <c r="G268" s="370"/>
      <c r="H268" s="370"/>
      <c r="I268" s="371"/>
      <c r="J268" s="372">
        <f>SUM(J241:J267)</f>
        <v>118629.07632819742</v>
      </c>
      <c r="K268" s="373">
        <f>SUM(K241:K267)</f>
        <v>119047.8234351686</v>
      </c>
      <c r="L268" s="374"/>
      <c r="M268" s="296"/>
      <c r="N268" s="374"/>
    </row>
    <row r="269" spans="1:29" ht="15.75" thickBot="1">
      <c r="A269" s="377"/>
      <c r="B269" s="378" t="s">
        <v>361</v>
      </c>
      <c r="C269" s="450">
        <f>+SUM(C241:C255,C258,C266)</f>
        <v>89.105679722112242</v>
      </c>
      <c r="D269" s="378"/>
      <c r="E269" s="379"/>
      <c r="F269" s="379"/>
      <c r="G269" s="380"/>
      <c r="H269" s="381"/>
      <c r="I269" s="382"/>
      <c r="J269" s="383"/>
      <c r="K269" s="384"/>
      <c r="L269" s="385"/>
      <c r="N269" s="385"/>
    </row>
    <row r="270" spans="1:29" ht="15.75" thickBot="1">
      <c r="A270">
        <v>24</v>
      </c>
      <c r="B270" t="s">
        <v>725</v>
      </c>
      <c r="C270">
        <v>9</v>
      </c>
      <c r="D270" s="52">
        <f>$T$12</f>
        <v>0.14271726221396602</v>
      </c>
      <c r="E270" s="327">
        <f>F270*D270</f>
        <v>0.31968666735928392</v>
      </c>
      <c r="F270" s="386">
        <v>2.2400000000000002</v>
      </c>
      <c r="G270" s="291">
        <v>2.23</v>
      </c>
      <c r="H270" s="292">
        <f>G270+E270</f>
        <v>2.5496866673592837</v>
      </c>
      <c r="I270" s="293">
        <f>F270+E270</f>
        <v>2.559686667359284</v>
      </c>
      <c r="J270" s="294">
        <f>H270*12*C270</f>
        <v>275.36616007480262</v>
      </c>
      <c r="K270" s="317">
        <f>I270*12*C270</f>
        <v>276.44616007480266</v>
      </c>
      <c r="L270" s="296">
        <v>2.23</v>
      </c>
      <c r="M270" s="296">
        <f t="shared" si="48"/>
        <v>0</v>
      </c>
    </row>
    <row r="271" spans="1:29" s="2" customFormat="1" ht="15.75" thickBot="1">
      <c r="A271" s="388"/>
      <c r="B271" s="391" t="s">
        <v>726</v>
      </c>
      <c r="C271" s="391"/>
      <c r="D271" s="391"/>
      <c r="E271" s="368"/>
      <c r="F271" s="368"/>
      <c r="G271" s="370"/>
      <c r="H271" s="370"/>
      <c r="I271" s="371"/>
      <c r="J271" s="372">
        <f>J270</f>
        <v>275.36616007480262</v>
      </c>
      <c r="K271" s="373">
        <f>K270</f>
        <v>276.44616007480266</v>
      </c>
      <c r="L271" s="374"/>
      <c r="M271" s="296"/>
      <c r="N271" s="374"/>
    </row>
    <row r="272" spans="1:29" ht="15.75" thickBot="1">
      <c r="A272" s="377"/>
      <c r="B272" s="378" t="s">
        <v>607</v>
      </c>
      <c r="C272" s="378"/>
      <c r="D272" s="378"/>
      <c r="E272" s="379"/>
      <c r="F272" s="379"/>
      <c r="G272" s="380"/>
      <c r="H272" s="381"/>
      <c r="I272" s="382"/>
      <c r="J272" s="383"/>
      <c r="K272" s="384"/>
      <c r="L272" s="385"/>
      <c r="N272" s="385"/>
    </row>
    <row r="273" spans="1:13">
      <c r="A273">
        <v>36</v>
      </c>
      <c r="B273" t="s">
        <v>363</v>
      </c>
      <c r="C273" s="312">
        <v>8.3333333333333329E-2</v>
      </c>
      <c r="D273" s="52">
        <f>$T$11</f>
        <v>7.159517177572472E-2</v>
      </c>
      <c r="E273" s="327">
        <f t="shared" ref="E273:E292" si="62">F273*D273</f>
        <v>10.849532330893323</v>
      </c>
      <c r="F273" s="386">
        <v>151.54</v>
      </c>
      <c r="G273" s="291">
        <v>150.97999999999999</v>
      </c>
      <c r="H273" s="292">
        <f>G273+E273</f>
        <v>161.8295323308933</v>
      </c>
      <c r="I273" s="293">
        <f t="shared" ref="I273:I292" si="63">F273+E273</f>
        <v>162.3895323308933</v>
      </c>
      <c r="J273" s="294">
        <f>H273*C273*12</f>
        <v>161.8295323308933</v>
      </c>
      <c r="K273" s="317">
        <f t="shared" ref="K273:K292" si="64">I273*C273*12</f>
        <v>162.3895323308933</v>
      </c>
      <c r="L273" s="296">
        <v>150.97999999999999</v>
      </c>
      <c r="M273" s="296">
        <f t="shared" si="48"/>
        <v>0</v>
      </c>
    </row>
    <row r="274" spans="1:13">
      <c r="A274">
        <v>36</v>
      </c>
      <c r="B274" t="s">
        <v>364</v>
      </c>
      <c r="C274" s="312">
        <v>0.25</v>
      </c>
      <c r="D274" s="52">
        <f t="shared" ref="D274:D292" si="65">$T$11</f>
        <v>7.159517177572472E-2</v>
      </c>
      <c r="E274" s="327">
        <f t="shared" si="62"/>
        <v>11.349982581605641</v>
      </c>
      <c r="F274" s="386">
        <v>158.53</v>
      </c>
      <c r="G274" s="291">
        <v>157.94</v>
      </c>
      <c r="H274" s="292">
        <f t="shared" ref="H274:H292" si="66">G274+E274</f>
        <v>169.28998258160564</v>
      </c>
      <c r="I274" s="293">
        <f t="shared" si="63"/>
        <v>169.87998258160565</v>
      </c>
      <c r="J274" s="294">
        <f t="shared" ref="J274:J292" si="67">H274*C274*12</f>
        <v>507.86994774481695</v>
      </c>
      <c r="K274" s="317">
        <f t="shared" si="64"/>
        <v>509.63994774481694</v>
      </c>
      <c r="L274" s="296">
        <v>157.94</v>
      </c>
      <c r="M274" s="296">
        <f t="shared" si="48"/>
        <v>0</v>
      </c>
    </row>
    <row r="275" spans="1:13">
      <c r="A275">
        <v>36</v>
      </c>
      <c r="B275" t="s">
        <v>366</v>
      </c>
      <c r="C275" s="312">
        <v>0.25</v>
      </c>
      <c r="D275" s="52">
        <f t="shared" si="65"/>
        <v>7.159517177572472E-2</v>
      </c>
      <c r="E275" s="327">
        <f t="shared" si="62"/>
        <v>10.849532330893323</v>
      </c>
      <c r="F275" s="386">
        <v>151.54</v>
      </c>
      <c r="G275" s="291">
        <v>150.97999999999999</v>
      </c>
      <c r="H275" s="292">
        <f t="shared" si="66"/>
        <v>161.8295323308933</v>
      </c>
      <c r="I275" s="293">
        <f t="shared" si="63"/>
        <v>162.3895323308933</v>
      </c>
      <c r="J275" s="294">
        <f t="shared" si="67"/>
        <v>485.4885969926799</v>
      </c>
      <c r="K275" s="317">
        <f t="shared" si="64"/>
        <v>487.16859699267991</v>
      </c>
      <c r="L275" s="296">
        <v>150.97999999999999</v>
      </c>
      <c r="M275" s="296">
        <f t="shared" si="48"/>
        <v>0</v>
      </c>
    </row>
    <row r="276" spans="1:13">
      <c r="A276">
        <v>36</v>
      </c>
      <c r="B276" t="s">
        <v>367</v>
      </c>
      <c r="C276" s="312">
        <v>8.3333333333333329E-2</v>
      </c>
      <c r="D276" s="52">
        <f t="shared" si="65"/>
        <v>7.159517177572472E-2</v>
      </c>
      <c r="E276" s="327">
        <f t="shared" si="62"/>
        <v>11.349982581605641</v>
      </c>
      <c r="F276" s="386">
        <v>158.53</v>
      </c>
      <c r="G276" s="291">
        <v>157.94</v>
      </c>
      <c r="H276" s="292">
        <f t="shared" si="66"/>
        <v>169.28998258160564</v>
      </c>
      <c r="I276" s="293">
        <f t="shared" si="63"/>
        <v>169.87998258160565</v>
      </c>
      <c r="J276" s="294">
        <f t="shared" si="67"/>
        <v>169.28998258160564</v>
      </c>
      <c r="K276" s="317">
        <f t="shared" si="64"/>
        <v>169.87998258160565</v>
      </c>
      <c r="L276" s="296">
        <v>157.94</v>
      </c>
      <c r="M276" s="296">
        <f t="shared" si="48"/>
        <v>0</v>
      </c>
    </row>
    <row r="277" spans="1:13">
      <c r="A277">
        <v>36</v>
      </c>
      <c r="B277" t="s">
        <v>374</v>
      </c>
      <c r="C277" s="312">
        <v>0.83333333333333337</v>
      </c>
      <c r="D277" s="52">
        <f t="shared" si="65"/>
        <v>7.159517177572472E-2</v>
      </c>
      <c r="E277" s="327">
        <f t="shared" si="62"/>
        <v>7.5661777532585885</v>
      </c>
      <c r="F277" s="386">
        <v>105.68</v>
      </c>
      <c r="G277" s="291">
        <v>105.29</v>
      </c>
      <c r="H277" s="292">
        <f t="shared" si="66"/>
        <v>112.85617775325859</v>
      </c>
      <c r="I277" s="293">
        <f t="shared" si="63"/>
        <v>113.24617775325859</v>
      </c>
      <c r="J277" s="294">
        <f t="shared" si="67"/>
        <v>1128.5617775325859</v>
      </c>
      <c r="K277" s="317">
        <f t="shared" si="64"/>
        <v>1132.461777532586</v>
      </c>
      <c r="L277" s="296">
        <v>105.29</v>
      </c>
      <c r="M277" s="296">
        <f t="shared" si="48"/>
        <v>0</v>
      </c>
    </row>
    <row r="278" spans="1:13">
      <c r="A278">
        <v>36</v>
      </c>
      <c r="B278" t="s">
        <v>375</v>
      </c>
      <c r="C278" s="312">
        <v>0.33333333333333331</v>
      </c>
      <c r="D278" s="52">
        <f t="shared" si="65"/>
        <v>7.159517177572472E-2</v>
      </c>
      <c r="E278" s="327">
        <f t="shared" si="62"/>
        <v>7.5661777532585885</v>
      </c>
      <c r="F278" s="386">
        <v>105.68</v>
      </c>
      <c r="G278" s="291">
        <v>105.29</v>
      </c>
      <c r="H278" s="292">
        <f t="shared" si="66"/>
        <v>112.85617775325859</v>
      </c>
      <c r="I278" s="293">
        <f t="shared" si="63"/>
        <v>113.24617775325859</v>
      </c>
      <c r="J278" s="294">
        <f t="shared" si="67"/>
        <v>451.42471101303431</v>
      </c>
      <c r="K278" s="317">
        <f t="shared" si="64"/>
        <v>452.98471101303437</v>
      </c>
      <c r="L278" s="296">
        <v>105.29</v>
      </c>
      <c r="M278" s="296">
        <f t="shared" si="48"/>
        <v>0</v>
      </c>
    </row>
    <row r="279" spans="1:13">
      <c r="A279">
        <v>36</v>
      </c>
      <c r="B279" t="s">
        <v>376</v>
      </c>
      <c r="C279" s="312">
        <v>0.33333333333333331</v>
      </c>
      <c r="D279" s="52">
        <f t="shared" si="65"/>
        <v>7.159517177572472E-2</v>
      </c>
      <c r="E279" s="327">
        <f t="shared" si="62"/>
        <v>7.5661777532585885</v>
      </c>
      <c r="F279" s="386">
        <v>105.68</v>
      </c>
      <c r="G279" s="291">
        <v>105.29</v>
      </c>
      <c r="H279" s="292">
        <f t="shared" si="66"/>
        <v>112.85617775325859</v>
      </c>
      <c r="I279" s="293">
        <f t="shared" si="63"/>
        <v>113.24617775325859</v>
      </c>
      <c r="J279" s="294">
        <f t="shared" si="67"/>
        <v>451.42471101303431</v>
      </c>
      <c r="K279" s="317">
        <f t="shared" si="64"/>
        <v>452.98471101303437</v>
      </c>
      <c r="L279" s="296">
        <v>105.29</v>
      </c>
      <c r="M279" s="296">
        <f t="shared" ref="M279:M292" si="68">+L279-G279</f>
        <v>0</v>
      </c>
    </row>
    <row r="280" spans="1:13">
      <c r="A280">
        <v>36</v>
      </c>
      <c r="B280" t="s">
        <v>377</v>
      </c>
      <c r="C280" s="312">
        <v>0.75</v>
      </c>
      <c r="D280" s="52">
        <f t="shared" si="65"/>
        <v>7.159517177572472E-2</v>
      </c>
      <c r="E280" s="327">
        <f t="shared" si="62"/>
        <v>11.813203342994578</v>
      </c>
      <c r="F280" s="386">
        <v>165</v>
      </c>
      <c r="G280" s="291">
        <v>164.39</v>
      </c>
      <c r="H280" s="292">
        <f t="shared" si="66"/>
        <v>176.20320334299456</v>
      </c>
      <c r="I280" s="293">
        <f t="shared" si="63"/>
        <v>176.81320334299457</v>
      </c>
      <c r="J280" s="294">
        <f t="shared" si="67"/>
        <v>1585.8288300869508</v>
      </c>
      <c r="K280" s="317">
        <f t="shared" si="64"/>
        <v>1591.318830086951</v>
      </c>
      <c r="L280" s="296">
        <v>164.39</v>
      </c>
      <c r="M280" s="296">
        <f t="shared" si="68"/>
        <v>0</v>
      </c>
    </row>
    <row r="281" spans="1:13">
      <c r="A281">
        <v>36</v>
      </c>
      <c r="B281" t="s">
        <v>378</v>
      </c>
      <c r="C281" s="312">
        <v>0.16666666666666666</v>
      </c>
      <c r="D281" s="52">
        <f t="shared" si="65"/>
        <v>7.159517177572472E-2</v>
      </c>
      <c r="E281" s="327">
        <f t="shared" si="62"/>
        <v>12.277140056101274</v>
      </c>
      <c r="F281" s="386">
        <v>171.48</v>
      </c>
      <c r="G281" s="291">
        <v>170.85</v>
      </c>
      <c r="H281" s="292">
        <f t="shared" si="66"/>
        <v>183.12714005610127</v>
      </c>
      <c r="I281" s="293">
        <f t="shared" si="63"/>
        <v>183.75714005610126</v>
      </c>
      <c r="J281" s="294">
        <f t="shared" si="67"/>
        <v>366.25428011220254</v>
      </c>
      <c r="K281" s="317">
        <f t="shared" si="64"/>
        <v>367.51428011220253</v>
      </c>
      <c r="L281" s="296">
        <v>170.85</v>
      </c>
      <c r="M281" s="296">
        <f t="shared" si="68"/>
        <v>0</v>
      </c>
    </row>
    <row r="282" spans="1:13">
      <c r="A282">
        <v>36</v>
      </c>
      <c r="B282" t="s">
        <v>379</v>
      </c>
      <c r="C282" s="312">
        <v>0.33333333333333331</v>
      </c>
      <c r="D282" s="52">
        <f t="shared" si="65"/>
        <v>7.159517177572472E-2</v>
      </c>
      <c r="E282" s="327">
        <f t="shared" si="62"/>
        <v>12.741076769207972</v>
      </c>
      <c r="F282" s="386">
        <v>177.96</v>
      </c>
      <c r="G282" s="291">
        <v>177.3</v>
      </c>
      <c r="H282" s="292">
        <f t="shared" si="66"/>
        <v>190.04107676920799</v>
      </c>
      <c r="I282" s="293">
        <f t="shared" si="63"/>
        <v>190.70107676920799</v>
      </c>
      <c r="J282" s="294">
        <f t="shared" si="67"/>
        <v>760.16430707683185</v>
      </c>
      <c r="K282" s="317">
        <f t="shared" si="64"/>
        <v>762.80430707683195</v>
      </c>
      <c r="L282" s="296">
        <v>177.3</v>
      </c>
      <c r="M282" s="296">
        <f t="shared" si="68"/>
        <v>0</v>
      </c>
    </row>
    <row r="283" spans="1:13">
      <c r="A283">
        <v>36</v>
      </c>
      <c r="B283" t="s">
        <v>380</v>
      </c>
      <c r="C283" s="312">
        <v>0.66666666666666663</v>
      </c>
      <c r="D283" s="52">
        <f t="shared" si="65"/>
        <v>7.159517177572472E-2</v>
      </c>
      <c r="E283" s="327">
        <f t="shared" si="62"/>
        <v>11.813203342994578</v>
      </c>
      <c r="F283" s="386">
        <v>165</v>
      </c>
      <c r="G283" s="291">
        <v>164.39</v>
      </c>
      <c r="H283" s="292">
        <f t="shared" si="66"/>
        <v>176.20320334299456</v>
      </c>
      <c r="I283" s="293">
        <f t="shared" si="63"/>
        <v>176.81320334299457</v>
      </c>
      <c r="J283" s="294">
        <f t="shared" si="67"/>
        <v>1409.6256267439564</v>
      </c>
      <c r="K283" s="317">
        <f t="shared" si="64"/>
        <v>1414.5056267439563</v>
      </c>
      <c r="L283" s="296">
        <v>164.39</v>
      </c>
      <c r="M283" s="296">
        <f t="shared" si="68"/>
        <v>0</v>
      </c>
    </row>
    <row r="284" spans="1:13">
      <c r="A284">
        <v>36</v>
      </c>
      <c r="B284" t="s">
        <v>381</v>
      </c>
      <c r="C284" s="312">
        <v>0.16666666666666666</v>
      </c>
      <c r="D284" s="52">
        <f t="shared" si="65"/>
        <v>7.159517177572472E-2</v>
      </c>
      <c r="E284" s="327">
        <f t="shared" si="62"/>
        <v>12.277140056101274</v>
      </c>
      <c r="F284" s="386">
        <v>171.48</v>
      </c>
      <c r="G284" s="291">
        <v>170.85</v>
      </c>
      <c r="H284" s="292">
        <f t="shared" si="66"/>
        <v>183.12714005610127</v>
      </c>
      <c r="I284" s="293">
        <f t="shared" si="63"/>
        <v>183.75714005610126</v>
      </c>
      <c r="J284" s="294">
        <f t="shared" si="67"/>
        <v>366.25428011220254</v>
      </c>
      <c r="K284" s="317">
        <f t="shared" si="64"/>
        <v>367.51428011220253</v>
      </c>
      <c r="L284" s="296">
        <v>170.85</v>
      </c>
      <c r="M284" s="296">
        <f t="shared" si="68"/>
        <v>0</v>
      </c>
    </row>
    <row r="285" spans="1:13">
      <c r="A285">
        <v>36</v>
      </c>
      <c r="B285" t="s">
        <v>383</v>
      </c>
      <c r="C285" s="312">
        <v>0.90706444343647863</v>
      </c>
      <c r="D285" s="52">
        <f t="shared" si="65"/>
        <v>7.159517177572472E-2</v>
      </c>
      <c r="E285" s="327">
        <f t="shared" si="62"/>
        <v>4.2355703622518739</v>
      </c>
      <c r="F285" s="386">
        <v>59.16</v>
      </c>
      <c r="G285" s="291">
        <v>58.94</v>
      </c>
      <c r="H285" s="292">
        <f t="shared" si="66"/>
        <v>63.175570362251875</v>
      </c>
      <c r="I285" s="293">
        <f t="shared" si="63"/>
        <v>63.395570362251874</v>
      </c>
      <c r="J285" s="294">
        <f>H285*C285*12</f>
        <v>687.65176283301707</v>
      </c>
      <c r="K285" s="317">
        <f t="shared" si="64"/>
        <v>690.04641296368936</v>
      </c>
      <c r="L285" s="296">
        <v>58.94</v>
      </c>
      <c r="M285" s="296">
        <f t="shared" si="68"/>
        <v>0</v>
      </c>
    </row>
    <row r="286" spans="1:13">
      <c r="A286">
        <v>36</v>
      </c>
      <c r="B286" t="s">
        <v>384</v>
      </c>
      <c r="C286" s="312">
        <v>1.1529890691908948</v>
      </c>
      <c r="D286" s="52">
        <f t="shared" si="65"/>
        <v>7.159517177572472E-2</v>
      </c>
      <c r="E286" s="327">
        <f t="shared" si="62"/>
        <v>4.2355703622518739</v>
      </c>
      <c r="F286" s="386">
        <v>59.16</v>
      </c>
      <c r="G286" s="291">
        <v>58.94</v>
      </c>
      <c r="H286" s="292">
        <f t="shared" si="66"/>
        <v>63.175570362251875</v>
      </c>
      <c r="I286" s="293">
        <f t="shared" si="63"/>
        <v>63.395570362251874</v>
      </c>
      <c r="J286" s="294">
        <f t="shared" si="67"/>
        <v>874.08890481091998</v>
      </c>
      <c r="K286" s="317">
        <f t="shared" si="64"/>
        <v>877.13279595358404</v>
      </c>
      <c r="L286" s="296">
        <v>58.94</v>
      </c>
      <c r="M286" s="296">
        <f t="shared" si="68"/>
        <v>0</v>
      </c>
    </row>
    <row r="287" spans="1:13">
      <c r="A287">
        <v>36</v>
      </c>
      <c r="B287" t="s">
        <v>386</v>
      </c>
      <c r="C287" s="312">
        <v>52.5810546875</v>
      </c>
      <c r="D287" s="52">
        <f t="shared" si="65"/>
        <v>7.159517177572472E-2</v>
      </c>
      <c r="E287" s="327">
        <f t="shared" si="62"/>
        <v>0.36656727949171058</v>
      </c>
      <c r="F287" s="386">
        <v>5.12</v>
      </c>
      <c r="G287" s="291">
        <v>5.0999999999999996</v>
      </c>
      <c r="H287" s="292">
        <f t="shared" si="66"/>
        <v>5.4665672794917102</v>
      </c>
      <c r="I287" s="293">
        <f t="shared" si="63"/>
        <v>5.4865672794917106</v>
      </c>
      <c r="J287" s="294">
        <f t="shared" si="67"/>
        <v>3449.2544769102205</v>
      </c>
      <c r="K287" s="317">
        <f t="shared" si="64"/>
        <v>3461.8739300352208</v>
      </c>
      <c r="L287" s="296">
        <v>5.0999999999999996</v>
      </c>
      <c r="M287" s="296">
        <f t="shared" si="68"/>
        <v>0</v>
      </c>
    </row>
    <row r="288" spans="1:13">
      <c r="A288">
        <v>36</v>
      </c>
      <c r="B288" t="s">
        <v>387</v>
      </c>
      <c r="C288" s="312">
        <v>17.166666666666668</v>
      </c>
      <c r="D288" s="52">
        <f t="shared" si="65"/>
        <v>7.159517177572472E-2</v>
      </c>
      <c r="E288" s="327">
        <f t="shared" si="62"/>
        <v>0.43386674096089178</v>
      </c>
      <c r="F288" s="386">
        <v>6.06</v>
      </c>
      <c r="G288" s="291">
        <v>6.04</v>
      </c>
      <c r="H288" s="292">
        <f t="shared" si="66"/>
        <v>6.4738667409608919</v>
      </c>
      <c r="I288" s="293">
        <f t="shared" si="63"/>
        <v>6.4938667409608914</v>
      </c>
      <c r="J288" s="294">
        <f t="shared" si="67"/>
        <v>1333.6165486379439</v>
      </c>
      <c r="K288" s="317">
        <f t="shared" si="64"/>
        <v>1337.7365486379438</v>
      </c>
      <c r="L288" s="296">
        <v>6.04</v>
      </c>
      <c r="M288" s="296">
        <f t="shared" si="68"/>
        <v>0</v>
      </c>
    </row>
    <row r="289" spans="1:20">
      <c r="A289">
        <v>36</v>
      </c>
      <c r="B289" t="s">
        <v>388</v>
      </c>
      <c r="C289" s="312">
        <v>10.583333333333334</v>
      </c>
      <c r="D289" s="52">
        <f t="shared" si="65"/>
        <v>7.159517177572472E-2</v>
      </c>
      <c r="E289" s="327">
        <f t="shared" si="62"/>
        <v>0.50904167132540279</v>
      </c>
      <c r="F289" s="386">
        <v>7.11</v>
      </c>
      <c r="G289" s="291">
        <v>7.08</v>
      </c>
      <c r="H289" s="292">
        <f t="shared" si="66"/>
        <v>7.5890416713254032</v>
      </c>
      <c r="I289" s="293">
        <f t="shared" si="63"/>
        <v>7.6190416713254034</v>
      </c>
      <c r="J289" s="294">
        <f t="shared" si="67"/>
        <v>963.80829225832622</v>
      </c>
      <c r="K289" s="317">
        <f t="shared" si="64"/>
        <v>967.61829225832639</v>
      </c>
      <c r="L289" s="296">
        <v>7.08</v>
      </c>
      <c r="M289" s="296">
        <f t="shared" si="68"/>
        <v>0</v>
      </c>
    </row>
    <row r="290" spans="1:20">
      <c r="A290">
        <v>36</v>
      </c>
      <c r="B290" t="s">
        <v>392</v>
      </c>
      <c r="C290" s="312">
        <v>0.59125379170879677</v>
      </c>
      <c r="D290" s="52">
        <f t="shared" si="65"/>
        <v>7.159517177572472E-2</v>
      </c>
      <c r="E290" s="327">
        <f t="shared" si="62"/>
        <v>1.4161524977238351</v>
      </c>
      <c r="F290" s="386">
        <v>19.78</v>
      </c>
      <c r="G290" s="291">
        <v>19.71</v>
      </c>
      <c r="H290" s="292">
        <f t="shared" si="66"/>
        <v>21.126152497723837</v>
      </c>
      <c r="I290" s="293">
        <f t="shared" si="63"/>
        <v>21.196152497723837</v>
      </c>
      <c r="J290" s="294">
        <f t="shared" si="67"/>
        <v>149.89101322196984</v>
      </c>
      <c r="K290" s="317">
        <f t="shared" si="64"/>
        <v>150.38766640700521</v>
      </c>
      <c r="L290" s="296">
        <v>19.71</v>
      </c>
      <c r="M290" s="296">
        <f t="shared" si="68"/>
        <v>0</v>
      </c>
    </row>
    <row r="291" spans="1:20">
      <c r="A291">
        <v>36</v>
      </c>
      <c r="B291" t="s">
        <v>394</v>
      </c>
      <c r="C291" s="312">
        <v>63.5</v>
      </c>
      <c r="D291" s="52">
        <f t="shared" si="65"/>
        <v>7.159517177572472E-2</v>
      </c>
      <c r="E291" s="327">
        <f t="shared" si="62"/>
        <v>0.21406956360941692</v>
      </c>
      <c r="F291" s="386">
        <v>2.99</v>
      </c>
      <c r="G291" s="291">
        <v>2.98</v>
      </c>
      <c r="H291" s="292">
        <f t="shared" si="66"/>
        <v>3.1940695636094167</v>
      </c>
      <c r="I291" s="293">
        <f t="shared" si="63"/>
        <v>3.204069563609417</v>
      </c>
      <c r="J291" s="294">
        <f t="shared" si="67"/>
        <v>2433.8810074703756</v>
      </c>
      <c r="K291" s="317">
        <f t="shared" si="64"/>
        <v>2441.5010074703755</v>
      </c>
      <c r="L291" s="296">
        <v>2.98</v>
      </c>
      <c r="M291" s="296">
        <f t="shared" si="68"/>
        <v>0</v>
      </c>
    </row>
    <row r="292" spans="1:20" ht="15.75" thickBot="1">
      <c r="A292">
        <v>17</v>
      </c>
      <c r="B292" t="s">
        <v>603</v>
      </c>
      <c r="C292" s="312">
        <v>8.3333333333333329E-2</v>
      </c>
      <c r="D292" s="52">
        <f t="shared" si="65"/>
        <v>7.159517177572472E-2</v>
      </c>
      <c r="E292" s="327">
        <f t="shared" si="62"/>
        <v>4.2821072239060953</v>
      </c>
      <c r="F292" s="386">
        <v>59.81</v>
      </c>
      <c r="G292" s="291">
        <v>59.59</v>
      </c>
      <c r="H292" s="292">
        <f t="shared" si="66"/>
        <v>63.872107223906099</v>
      </c>
      <c r="I292" s="293">
        <f t="shared" si="63"/>
        <v>64.092107223906098</v>
      </c>
      <c r="J292" s="294">
        <f t="shared" si="67"/>
        <v>63.872107223906099</v>
      </c>
      <c r="K292" s="317">
        <f t="shared" si="64"/>
        <v>64.092107223906098</v>
      </c>
      <c r="L292" s="296">
        <v>59.59</v>
      </c>
      <c r="M292" s="296">
        <f t="shared" si="68"/>
        <v>0</v>
      </c>
    </row>
    <row r="293" spans="1:20" s="2" customFormat="1" ht="15.75" thickBot="1">
      <c r="A293" s="388"/>
      <c r="B293" s="391" t="s">
        <v>727</v>
      </c>
      <c r="C293" s="390">
        <f>SUM(C273:C292)</f>
        <v>150.81569532516951</v>
      </c>
      <c r="D293" s="391"/>
      <c r="E293" s="368"/>
      <c r="F293" s="368"/>
      <c r="G293" s="370"/>
      <c r="H293" s="370"/>
      <c r="I293" s="371"/>
      <c r="J293" s="372">
        <f>SUM(J273:J292)</f>
        <v>17800.080696707471</v>
      </c>
      <c r="K293" s="373">
        <f>SUM(K273:K292)</f>
        <v>17861.555344290849</v>
      </c>
      <c r="L293" s="374"/>
      <c r="M293" s="296"/>
      <c r="N293" s="374"/>
    </row>
    <row r="294" spans="1:20" ht="15.75" thickBot="1">
      <c r="A294" s="377"/>
      <c r="B294" s="378" t="s">
        <v>133</v>
      </c>
      <c r="C294" s="378"/>
      <c r="D294" s="378"/>
      <c r="E294" s="379"/>
      <c r="F294" s="379">
        <f>'[55]2180 (Reg EA.) - Price Out'!H118</f>
        <v>166.45</v>
      </c>
      <c r="G294" s="380"/>
      <c r="H294" s="381"/>
      <c r="I294" s="382"/>
      <c r="J294" s="383">
        <f>K294</f>
        <v>13209.88</v>
      </c>
      <c r="K294" s="373">
        <v>13209.88</v>
      </c>
      <c r="L294" s="374"/>
      <c r="N294" s="374"/>
    </row>
    <row r="295" spans="1:20" ht="15.75" thickBot="1">
      <c r="A295" s="377"/>
      <c r="B295" s="429" t="s">
        <v>398</v>
      </c>
      <c r="C295" s="378"/>
      <c r="D295" s="378"/>
      <c r="E295" s="379"/>
      <c r="F295" s="379"/>
      <c r="G295" s="380"/>
      <c r="H295" s="381"/>
      <c r="I295" s="382"/>
      <c r="J295" s="383"/>
      <c r="K295" s="384">
        <v>0</v>
      </c>
      <c r="L295" s="385"/>
      <c r="N295" s="385"/>
    </row>
    <row r="297" spans="1:20" ht="15.75" thickBot="1"/>
    <row r="298" spans="1:20" ht="15.75" thickBot="1">
      <c r="A298" s="430"/>
      <c r="B298" s="431" t="s">
        <v>274</v>
      </c>
      <c r="C298" s="431"/>
      <c r="D298" s="431"/>
      <c r="E298" s="432"/>
      <c r="F298" s="432"/>
      <c r="G298" s="380"/>
      <c r="H298" s="381"/>
      <c r="I298" s="382"/>
      <c r="J298" s="383"/>
      <c r="K298" s="433"/>
      <c r="L298" s="385"/>
      <c r="M298" s="385"/>
      <c r="N298" s="385"/>
    </row>
    <row r="299" spans="1:20" ht="39">
      <c r="A299" s="297" t="s">
        <v>615</v>
      </c>
      <c r="B299" s="298" t="s">
        <v>616</v>
      </c>
      <c r="C299" s="299" t="s">
        <v>708</v>
      </c>
      <c r="D299" s="300" t="s">
        <v>618</v>
      </c>
      <c r="E299" s="301" t="s">
        <v>31</v>
      </c>
      <c r="F299" s="301" t="s">
        <v>619</v>
      </c>
      <c r="G299" s="302"/>
      <c r="H299" s="302"/>
      <c r="I299" s="427" t="s">
        <v>709</v>
      </c>
      <c r="J299" s="304"/>
      <c r="K299" s="303" t="s">
        <v>624</v>
      </c>
      <c r="L299" s="305"/>
      <c r="M299" s="305"/>
      <c r="N299" s="305"/>
    </row>
    <row r="300" spans="1:20">
      <c r="A300">
        <v>24.1</v>
      </c>
      <c r="B300" t="s">
        <v>161</v>
      </c>
      <c r="C300" s="312">
        <v>3357.5056192813377</v>
      </c>
      <c r="D300" s="52">
        <f>$T$11</f>
        <v>7.159517177572472E-2</v>
      </c>
      <c r="E300" s="327">
        <f t="shared" ref="E300:E308" si="69">F300*D300</f>
        <v>1.6087435098005343</v>
      </c>
      <c r="F300" s="386">
        <v>22.47</v>
      </c>
      <c r="G300" s="291">
        <v>22.39</v>
      </c>
      <c r="H300" s="292">
        <f>G300+E300</f>
        <v>23.998743509800534</v>
      </c>
      <c r="I300" s="293">
        <f t="shared" ref="I300:I308" si="70">F300+E300</f>
        <v>24.078743509800532</v>
      </c>
      <c r="J300" s="294">
        <f>H300*C300*12</f>
        <v>966910.99427816202</v>
      </c>
      <c r="K300" s="317">
        <f t="shared" ref="K300:K310" si="71">I300*12*C300</f>
        <v>970134.19967267185</v>
      </c>
      <c r="L300" s="296">
        <v>22.39</v>
      </c>
      <c r="M300" s="296">
        <f t="shared" ref="M300:M332" si="72">+L300-G300</f>
        <v>0</v>
      </c>
    </row>
    <row r="301" spans="1:20">
      <c r="A301">
        <v>24.1</v>
      </c>
      <c r="B301" t="s">
        <v>173</v>
      </c>
      <c r="C301" s="312">
        <v>896.71902065857819</v>
      </c>
      <c r="D301" s="52">
        <f t="shared" ref="D301:D310" si="73">$T$11</f>
        <v>7.159517177572472E-2</v>
      </c>
      <c r="E301" s="327">
        <f t="shared" si="69"/>
        <v>2.1070459053595787</v>
      </c>
      <c r="F301" s="386">
        <v>29.43</v>
      </c>
      <c r="G301" s="291">
        <v>29.32</v>
      </c>
      <c r="H301" s="292">
        <f t="shared" ref="H301:H310" si="74">G301+E301</f>
        <v>31.427045905359577</v>
      </c>
      <c r="I301" s="293">
        <f t="shared" si="70"/>
        <v>31.537045905359577</v>
      </c>
      <c r="J301" s="294">
        <f t="shared" ref="J301:J310" si="75">H301*C301*12</f>
        <v>338174.75791735464</v>
      </c>
      <c r="K301" s="317">
        <f t="shared" si="71"/>
        <v>339358.42702462396</v>
      </c>
      <c r="L301" s="296">
        <v>29.32</v>
      </c>
      <c r="M301" s="296">
        <f t="shared" si="72"/>
        <v>0</v>
      </c>
      <c r="Q301" t="s">
        <v>664</v>
      </c>
      <c r="R301" t="s">
        <v>728</v>
      </c>
      <c r="S301" t="s">
        <v>729</v>
      </c>
      <c r="T301" t="s">
        <v>730</v>
      </c>
    </row>
    <row r="302" spans="1:20">
      <c r="A302">
        <v>24.3</v>
      </c>
      <c r="B302" t="s">
        <v>517</v>
      </c>
      <c r="C302" s="312">
        <v>4.0000426602960628</v>
      </c>
      <c r="D302" s="52">
        <f t="shared" si="73"/>
        <v>7.159517177572472E-2</v>
      </c>
      <c r="E302" s="53">
        <f t="shared" si="69"/>
        <v>33.968329248992589</v>
      </c>
      <c r="F302" s="386">
        <v>474.45</v>
      </c>
      <c r="G302" s="291">
        <f>51.68*7.66+76.85</f>
        <v>472.71879999999999</v>
      </c>
      <c r="H302" s="292">
        <f t="shared" si="74"/>
        <v>506.68712924899256</v>
      </c>
      <c r="I302" s="293">
        <f t="shared" si="70"/>
        <v>508.41832924899256</v>
      </c>
      <c r="J302" s="294">
        <f t="shared" si="75"/>
        <v>24321.241589026984</v>
      </c>
      <c r="K302" s="293">
        <f t="shared" si="71"/>
        <v>24404.34007526904</v>
      </c>
      <c r="L302" s="296">
        <f>76.85+(51.68*7.66)</f>
        <v>472.71879999999999</v>
      </c>
      <c r="M302" s="296">
        <f t="shared" si="72"/>
        <v>0</v>
      </c>
      <c r="Q302" s="53">
        <v>76.48</v>
      </c>
      <c r="R302" s="53">
        <v>51.22</v>
      </c>
      <c r="S302">
        <f>3.33+4.33</f>
        <v>7.66</v>
      </c>
      <c r="T302" s="53">
        <f>Q302+(R302*S302)</f>
        <v>468.8252</v>
      </c>
    </row>
    <row r="303" spans="1:20">
      <c r="A303">
        <v>24.3</v>
      </c>
      <c r="B303" t="s">
        <v>276</v>
      </c>
      <c r="C303" s="312">
        <v>27</v>
      </c>
      <c r="D303" s="52">
        <f t="shared" si="73"/>
        <v>7.159517177572472E-2</v>
      </c>
      <c r="E303" s="53">
        <f t="shared" si="69"/>
        <v>23.962180882100132</v>
      </c>
      <c r="F303" s="387">
        <f>L303</f>
        <v>334.68990000000002</v>
      </c>
      <c r="G303" s="291">
        <f>F303</f>
        <v>334.68990000000002</v>
      </c>
      <c r="H303" s="292">
        <f t="shared" si="74"/>
        <v>358.65208088210017</v>
      </c>
      <c r="I303" s="293">
        <f t="shared" si="70"/>
        <v>358.65208088210017</v>
      </c>
      <c r="J303" s="294">
        <f t="shared" si="75"/>
        <v>116203.27420580045</v>
      </c>
      <c r="K303" s="293">
        <f t="shared" si="71"/>
        <v>116203.27420580047</v>
      </c>
      <c r="L303" s="364">
        <f>101.49+(70.03*3.33)</f>
        <v>334.68990000000002</v>
      </c>
      <c r="M303" s="364">
        <f t="shared" si="72"/>
        <v>0</v>
      </c>
      <c r="N303" s="364" t="s">
        <v>731</v>
      </c>
      <c r="Q303" s="53">
        <v>100.6</v>
      </c>
      <c r="R303" s="53">
        <v>69.14</v>
      </c>
      <c r="S303">
        <f>3.33</f>
        <v>3.33</v>
      </c>
      <c r="T303" s="53">
        <f>R303*S303</f>
        <v>230.2362</v>
      </c>
    </row>
    <row r="304" spans="1:20">
      <c r="A304">
        <v>24.3</v>
      </c>
      <c r="B304" t="s">
        <v>278</v>
      </c>
      <c r="C304" s="312">
        <v>14</v>
      </c>
      <c r="D304" s="52">
        <f t="shared" si="73"/>
        <v>7.159517177572472E-2</v>
      </c>
      <c r="E304" s="327">
        <f t="shared" si="69"/>
        <v>45.84095658456102</v>
      </c>
      <c r="F304" s="386">
        <v>640.28</v>
      </c>
      <c r="G304" s="291">
        <f>70.03*7.66+101.49</f>
        <v>637.91980000000001</v>
      </c>
      <c r="H304" s="292">
        <f t="shared" si="74"/>
        <v>683.76075658456102</v>
      </c>
      <c r="I304" s="293">
        <f t="shared" si="70"/>
        <v>686.12095658456099</v>
      </c>
      <c r="J304" s="294">
        <f t="shared" si="75"/>
        <v>114871.80710620625</v>
      </c>
      <c r="K304" s="317">
        <f t="shared" si="71"/>
        <v>115268.32070620624</v>
      </c>
      <c r="L304" s="296">
        <f>101.49+(70.03*7.66)</f>
        <v>637.91980000000001</v>
      </c>
      <c r="M304" s="296">
        <f t="shared" si="72"/>
        <v>0</v>
      </c>
    </row>
    <row r="305" spans="1:16">
      <c r="A305">
        <v>26</v>
      </c>
      <c r="B305" t="s">
        <v>179</v>
      </c>
      <c r="C305" s="312">
        <v>-0.39500104036620892</v>
      </c>
      <c r="D305" s="52">
        <f t="shared" si="73"/>
        <v>7.159517177572472E-2</v>
      </c>
      <c r="E305" s="327">
        <f t="shared" si="69"/>
        <v>2.2946252554119773</v>
      </c>
      <c r="F305" s="386">
        <v>32.049999999999997</v>
      </c>
      <c r="G305" s="291">
        <v>31.93</v>
      </c>
      <c r="H305" s="292">
        <f t="shared" si="74"/>
        <v>34.224625255411979</v>
      </c>
      <c r="I305" s="293">
        <f t="shared" si="70"/>
        <v>34.344625255411977</v>
      </c>
      <c r="J305" s="294">
        <f t="shared" si="75"/>
        <v>-162.22515098437634</v>
      </c>
      <c r="K305" s="317">
        <f t="shared" si="71"/>
        <v>-162.79395248250364</v>
      </c>
      <c r="L305" s="296">
        <v>31.93</v>
      </c>
      <c r="M305" s="296">
        <f t="shared" si="72"/>
        <v>0</v>
      </c>
    </row>
    <row r="306" spans="1:16">
      <c r="A306">
        <v>16</v>
      </c>
      <c r="B306" t="s">
        <v>298</v>
      </c>
      <c r="C306" s="312">
        <v>540.52202158830187</v>
      </c>
      <c r="D306" s="52">
        <f t="shared" si="73"/>
        <v>7.159517177572472E-2</v>
      </c>
      <c r="E306" s="327">
        <f t="shared" si="69"/>
        <v>0.55486258126186661</v>
      </c>
      <c r="F306" s="386">
        <v>7.75</v>
      </c>
      <c r="G306" s="291">
        <v>7.72</v>
      </c>
      <c r="H306" s="292">
        <f t="shared" si="74"/>
        <v>8.2748625812618659</v>
      </c>
      <c r="I306" s="293">
        <f t="shared" si="70"/>
        <v>8.304862581261867</v>
      </c>
      <c r="J306" s="294">
        <f t="shared" si="75"/>
        <v>53672.945409468695</v>
      </c>
      <c r="K306" s="317">
        <f t="shared" si="71"/>
        <v>53867.533337240493</v>
      </c>
      <c r="L306" s="296">
        <v>7.72</v>
      </c>
      <c r="M306" s="296">
        <f t="shared" si="72"/>
        <v>0</v>
      </c>
    </row>
    <row r="307" spans="1:16" s="434" customFormat="1">
      <c r="B307" s="434" t="s">
        <v>401</v>
      </c>
      <c r="C307" s="435">
        <v>42.569974912720049</v>
      </c>
      <c r="D307" s="52">
        <f t="shared" si="73"/>
        <v>7.159517177572472E-2</v>
      </c>
      <c r="E307" s="395"/>
      <c r="F307" s="313">
        <v>118.23</v>
      </c>
      <c r="G307" s="291"/>
      <c r="H307" s="292">
        <f t="shared" si="74"/>
        <v>0</v>
      </c>
      <c r="I307" s="293">
        <v>118.23</v>
      </c>
      <c r="J307" s="294">
        <f t="shared" si="75"/>
        <v>0</v>
      </c>
      <c r="K307" s="436">
        <f t="shared" si="71"/>
        <v>60396.577607170693</v>
      </c>
      <c r="L307" s="296">
        <v>118.23</v>
      </c>
      <c r="M307" s="296">
        <f t="shared" si="72"/>
        <v>118.23</v>
      </c>
      <c r="N307" s="296" t="s">
        <v>732</v>
      </c>
    </row>
    <row r="308" spans="1:16">
      <c r="A308">
        <v>22</v>
      </c>
      <c r="B308" t="s">
        <v>300</v>
      </c>
      <c r="C308" s="312">
        <v>41.026264591439691</v>
      </c>
      <c r="D308" s="52">
        <f t="shared" si="73"/>
        <v>7.159517177572472E-2</v>
      </c>
      <c r="E308" s="327">
        <f t="shared" si="69"/>
        <v>0.36585132777395335</v>
      </c>
      <c r="F308" s="386">
        <v>5.1100000000000003</v>
      </c>
      <c r="G308" s="291">
        <v>5.09</v>
      </c>
      <c r="H308" s="292">
        <f t="shared" si="74"/>
        <v>5.4558513277739529</v>
      </c>
      <c r="I308" s="293">
        <f t="shared" si="70"/>
        <v>5.4758513277739533</v>
      </c>
      <c r="J308" s="294">
        <f t="shared" si="75"/>
        <v>2685.998401737741</v>
      </c>
      <c r="K308" s="317">
        <f t="shared" si="71"/>
        <v>2695.8447052396868</v>
      </c>
      <c r="L308" s="296">
        <v>5.09</v>
      </c>
      <c r="M308" s="296">
        <f t="shared" si="72"/>
        <v>0</v>
      </c>
    </row>
    <row r="309" spans="1:16">
      <c r="A309">
        <v>15</v>
      </c>
      <c r="B309" t="s">
        <v>304</v>
      </c>
      <c r="C309" s="312">
        <v>0.33280632411067196</v>
      </c>
      <c r="D309" s="52">
        <f t="shared" si="73"/>
        <v>7.159517177572472E-2</v>
      </c>
      <c r="E309" s="327">
        <f>F309*D309</f>
        <v>0.90281511609188869</v>
      </c>
      <c r="F309" s="386">
        <v>12.61</v>
      </c>
      <c r="G309" s="291">
        <v>12.56</v>
      </c>
      <c r="H309" s="292">
        <f t="shared" si="74"/>
        <v>13.462815116091889</v>
      </c>
      <c r="I309" s="293">
        <f>F309+E309</f>
        <v>13.512815116091888</v>
      </c>
      <c r="J309" s="294">
        <f t="shared" si="75"/>
        <v>53.766120131617569</v>
      </c>
      <c r="K309" s="317">
        <f t="shared" si="71"/>
        <v>53.965803926083971</v>
      </c>
      <c r="L309" s="296">
        <v>12.56</v>
      </c>
      <c r="M309" s="296">
        <f t="shared" si="72"/>
        <v>0</v>
      </c>
    </row>
    <row r="310" spans="1:16" ht="15.75" thickBot="1">
      <c r="A310">
        <v>27</v>
      </c>
      <c r="B310" t="s">
        <v>308</v>
      </c>
      <c r="C310" s="312">
        <v>46.57529782774116</v>
      </c>
      <c r="D310" s="52">
        <f t="shared" si="73"/>
        <v>7.159517177572472E-2</v>
      </c>
      <c r="E310" s="327">
        <f>F310*D310</f>
        <v>7.5661777532585885</v>
      </c>
      <c r="F310" s="386">
        <v>105.68</v>
      </c>
      <c r="G310" s="291">
        <v>105.29</v>
      </c>
      <c r="H310" s="292">
        <f t="shared" si="74"/>
        <v>112.85617775325859</v>
      </c>
      <c r="I310" s="293">
        <f>F310+E310</f>
        <v>113.24617775325859</v>
      </c>
      <c r="J310" s="294">
        <f t="shared" si="75"/>
        <v>63075.721086702179</v>
      </c>
      <c r="K310" s="317">
        <f t="shared" si="71"/>
        <v>63293.693480536007</v>
      </c>
      <c r="L310" s="296">
        <v>105.29</v>
      </c>
      <c r="M310" s="296">
        <f t="shared" si="72"/>
        <v>0</v>
      </c>
    </row>
    <row r="311" spans="1:16" s="2" customFormat="1" ht="15.75" thickBot="1">
      <c r="A311" s="388"/>
      <c r="B311" s="391" t="s">
        <v>733</v>
      </c>
      <c r="C311" s="390">
        <f>SUM(C300:C310)</f>
        <v>4969.8560468041596</v>
      </c>
      <c r="D311" s="391"/>
      <c r="E311" s="368"/>
      <c r="F311" s="368"/>
      <c r="G311" s="370"/>
      <c r="H311" s="370"/>
      <c r="I311" s="371"/>
      <c r="J311" s="372">
        <f>SUM(J300:J310)</f>
        <v>1679808.2809636057</v>
      </c>
      <c r="K311" s="373">
        <f>SUM(K300:K310)</f>
        <v>1745513.382666202</v>
      </c>
      <c r="L311" s="374"/>
      <c r="M311" s="296"/>
      <c r="N311" s="374"/>
    </row>
    <row r="312" spans="1:16" ht="15.75" thickBot="1">
      <c r="A312" s="414"/>
      <c r="B312" s="415" t="s">
        <v>734</v>
      </c>
      <c r="C312" s="452">
        <f>+SUM(C300:C306,C308)</f>
        <v>4880.3779677395878</v>
      </c>
      <c r="D312" s="415"/>
      <c r="E312" s="416"/>
      <c r="F312" s="416"/>
      <c r="G312" s="417"/>
      <c r="H312" s="418"/>
      <c r="I312" s="419"/>
      <c r="J312" s="420"/>
      <c r="K312" s="437"/>
      <c r="L312" s="385"/>
      <c r="N312" s="385"/>
    </row>
    <row r="313" spans="1:16">
      <c r="A313">
        <v>24.1</v>
      </c>
      <c r="B313" s="438" t="s">
        <v>131</v>
      </c>
      <c r="C313" s="312">
        <v>2.5957021489255374</v>
      </c>
      <c r="D313" s="52">
        <f>$T$12</f>
        <v>0.14271726221396602</v>
      </c>
      <c r="E313" s="327">
        <f>F313*D313</f>
        <v>0.95192413896715333</v>
      </c>
      <c r="F313" s="386">
        <v>6.67</v>
      </c>
      <c r="G313" s="291">
        <v>6.65</v>
      </c>
      <c r="H313" s="292">
        <f>G313+E313</f>
        <v>7.6019241389671537</v>
      </c>
      <c r="I313" s="293">
        <f>F313+E313</f>
        <v>7.6219241389671533</v>
      </c>
      <c r="J313" s="294">
        <f>H313*C313*12</f>
        <v>236.78796988183149</v>
      </c>
      <c r="K313" s="317">
        <f>I313*12*C313</f>
        <v>237.4109383975736</v>
      </c>
      <c r="L313" s="296">
        <v>6.65</v>
      </c>
      <c r="M313" s="296">
        <f t="shared" si="72"/>
        <v>0</v>
      </c>
    </row>
    <row r="314" spans="1:16">
      <c r="A314">
        <v>24.1</v>
      </c>
      <c r="B314" s="438" t="s">
        <v>312</v>
      </c>
      <c r="C314" s="312">
        <v>4204.8119940029983</v>
      </c>
      <c r="D314" s="52">
        <f t="shared" ref="D314:D315" si="76">$T$12</f>
        <v>0.14271726221396602</v>
      </c>
      <c r="E314" s="327">
        <f>F314*D314</f>
        <v>0.95192413896715333</v>
      </c>
      <c r="F314" s="386">
        <v>6.67</v>
      </c>
      <c r="G314" s="291">
        <v>6.65</v>
      </c>
      <c r="H314" s="292">
        <f t="shared" ref="H314:H315" si="77">G314+E314</f>
        <v>7.6019241389671537</v>
      </c>
      <c r="I314" s="293">
        <f>F314+E314</f>
        <v>7.6219241389671533</v>
      </c>
      <c r="J314" s="294">
        <f t="shared" ref="J314:J315" si="78">H314*C314*12</f>
        <v>383575.94156436005</v>
      </c>
      <c r="K314" s="317">
        <f>I314*12*C314</f>
        <v>384585.09644292074</v>
      </c>
      <c r="L314" s="296">
        <v>6.65</v>
      </c>
      <c r="M314" s="296">
        <f t="shared" si="72"/>
        <v>0</v>
      </c>
    </row>
    <row r="315" spans="1:16" ht="15.75" thickBot="1">
      <c r="A315">
        <v>24</v>
      </c>
      <c r="B315" s="438" t="s">
        <v>361</v>
      </c>
      <c r="C315" s="312">
        <v>706.58071748878922</v>
      </c>
      <c r="D315" s="52">
        <f t="shared" si="76"/>
        <v>0.14271726221396602</v>
      </c>
      <c r="E315" s="327">
        <f>F315*D315</f>
        <v>0.31968666735928392</v>
      </c>
      <c r="F315" s="386">
        <v>2.2400000000000002</v>
      </c>
      <c r="G315" s="291">
        <v>2.23</v>
      </c>
      <c r="H315" s="292">
        <f t="shared" si="77"/>
        <v>2.5496866673592837</v>
      </c>
      <c r="I315" s="293">
        <f>F315+E315</f>
        <v>2.559686667359284</v>
      </c>
      <c r="J315" s="294">
        <f t="shared" si="78"/>
        <v>21618.713217531869</v>
      </c>
      <c r="K315" s="317">
        <f>I315*12*C315</f>
        <v>21703.502903630528</v>
      </c>
      <c r="L315" s="296">
        <v>2.23</v>
      </c>
      <c r="M315" s="296">
        <f t="shared" si="72"/>
        <v>0</v>
      </c>
    </row>
    <row r="316" spans="1:16" s="2" customFormat="1" ht="15.75" thickBot="1">
      <c r="A316" s="388"/>
      <c r="B316" s="391" t="s">
        <v>712</v>
      </c>
      <c r="C316" s="391"/>
      <c r="D316" s="391"/>
      <c r="E316" s="368"/>
      <c r="F316" s="368"/>
      <c r="G316" s="370"/>
      <c r="H316" s="370"/>
      <c r="I316" s="371"/>
      <c r="J316" s="372">
        <f>SUM(J313:J315)</f>
        <v>405431.44275177375</v>
      </c>
      <c r="K316" s="373">
        <f>SUM(K313:K315)</f>
        <v>406526.01028494886</v>
      </c>
      <c r="L316" s="374"/>
      <c r="M316" s="296"/>
      <c r="N316" s="374"/>
    </row>
    <row r="317" spans="1:16" ht="15.75" thickBot="1">
      <c r="A317" s="377"/>
      <c r="B317" s="378" t="s">
        <v>658</v>
      </c>
      <c r="C317" s="378"/>
      <c r="D317" s="378"/>
      <c r="E317" s="379"/>
      <c r="F317" s="379"/>
      <c r="G317" s="380"/>
      <c r="H317" s="381"/>
      <c r="I317" s="382"/>
      <c r="J317" s="383"/>
      <c r="K317" s="384"/>
      <c r="L317" s="385"/>
      <c r="N317" s="385"/>
    </row>
    <row r="318" spans="1:16" ht="15.75" thickBot="1">
      <c r="A318">
        <v>24.1</v>
      </c>
      <c r="B318" t="s">
        <v>314</v>
      </c>
      <c r="C318" s="312">
        <v>839.54166666666663</v>
      </c>
      <c r="D318" s="52">
        <f>$T$13</f>
        <v>8.6588725212276674E-2</v>
      </c>
      <c r="E318" s="327">
        <f>F318*D318</f>
        <v>0.54377719433309757</v>
      </c>
      <c r="F318" s="386">
        <v>6.28</v>
      </c>
      <c r="G318" s="291">
        <v>6.26</v>
      </c>
      <c r="H318" s="292">
        <f>G318+E318</f>
        <v>6.8037771943330974</v>
      </c>
      <c r="I318" s="293">
        <f>F318+E318</f>
        <v>6.8237771943330978</v>
      </c>
      <c r="J318" s="294">
        <f>H318*12*C318</f>
        <v>68544.653344308783</v>
      </c>
      <c r="K318" s="317">
        <f>I318*12*C318</f>
        <v>68746.143344308788</v>
      </c>
      <c r="L318" s="296">
        <v>6.26</v>
      </c>
      <c r="M318" s="296">
        <f t="shared" si="72"/>
        <v>0</v>
      </c>
      <c r="P318">
        <f>'[55]2180 (JBLM Housing) - Price Out'!W34</f>
        <v>63219.68</v>
      </c>
    </row>
    <row r="319" spans="1:16" s="2" customFormat="1" ht="15.75" thickBot="1">
      <c r="A319" s="388"/>
      <c r="B319" s="391" t="s">
        <v>735</v>
      </c>
      <c r="C319" s="391"/>
      <c r="D319" s="391"/>
      <c r="E319" s="368"/>
      <c r="F319" s="368"/>
      <c r="G319" s="370"/>
      <c r="H319" s="370"/>
      <c r="I319" s="371"/>
      <c r="J319" s="372">
        <f>J318</f>
        <v>68544.653344308783</v>
      </c>
      <c r="K319" s="373">
        <f>K318</f>
        <v>68746.143344308788</v>
      </c>
      <c r="L319" s="374"/>
      <c r="M319" s="296"/>
      <c r="N319" s="374"/>
    </row>
    <row r="320" spans="1:16" ht="15.75" thickBot="1">
      <c r="A320" s="377"/>
      <c r="B320" s="378" t="s">
        <v>713</v>
      </c>
      <c r="C320" s="378"/>
      <c r="D320" s="378"/>
      <c r="E320" s="379"/>
      <c r="F320" s="379"/>
      <c r="G320" s="380"/>
      <c r="H320" s="381"/>
      <c r="I320" s="382"/>
      <c r="J320" s="383"/>
      <c r="K320" s="384"/>
      <c r="L320" s="385"/>
      <c r="N320" s="385"/>
    </row>
    <row r="321" spans="1:18">
      <c r="A321">
        <v>20</v>
      </c>
      <c r="B321" t="s">
        <v>323</v>
      </c>
      <c r="C321" s="312">
        <v>103.78059071729956</v>
      </c>
      <c r="D321" s="52">
        <f>$T$11</f>
        <v>7.159517177572472E-2</v>
      </c>
      <c r="E321" s="327">
        <f>F321*D321</f>
        <v>0.33790773222988801</v>
      </c>
      <c r="F321" s="387">
        <f>1.09*4.33</f>
        <v>4.7197000000000005</v>
      </c>
      <c r="G321" s="291">
        <f>F321</f>
        <v>4.7197000000000005</v>
      </c>
      <c r="H321" s="292">
        <f>G321+E321</f>
        <v>5.0576077322298882</v>
      </c>
      <c r="I321" s="293">
        <f>F321+E321</f>
        <v>5.0576077322298882</v>
      </c>
      <c r="J321" s="294">
        <f>H321*C321*12</f>
        <v>6298.5782168063961</v>
      </c>
      <c r="K321" s="317">
        <f>I321*12*C321</f>
        <v>6298.5782168063952</v>
      </c>
      <c r="L321" s="364">
        <f>1.09*4.33</f>
        <v>4.7197000000000005</v>
      </c>
      <c r="M321" s="364">
        <f t="shared" si="72"/>
        <v>0</v>
      </c>
      <c r="N321" s="364" t="s">
        <v>720</v>
      </c>
    </row>
    <row r="322" spans="1:18" ht="15.75" thickBot="1">
      <c r="A322">
        <v>24.1</v>
      </c>
      <c r="B322" t="s">
        <v>243</v>
      </c>
      <c r="C322" s="312">
        <v>1.2333161630036631</v>
      </c>
      <c r="D322" s="52">
        <f>$T$11</f>
        <v>7.159517177572472E-2</v>
      </c>
      <c r="E322" s="327">
        <f>F322*D322</f>
        <v>2.0991704364642487</v>
      </c>
      <c r="F322" s="387">
        <v>29.32</v>
      </c>
      <c r="G322" s="291">
        <f>F322</f>
        <v>29.32</v>
      </c>
      <c r="H322" s="292">
        <f>G322+E322</f>
        <v>31.419170436464249</v>
      </c>
      <c r="I322" s="293">
        <f>F322+E322</f>
        <v>31.419170436464249</v>
      </c>
      <c r="J322" s="294">
        <f>H322*C322*12</f>
        <v>464.99724872949855</v>
      </c>
      <c r="K322" s="317">
        <f>I322*12*C322</f>
        <v>464.99724872949861</v>
      </c>
      <c r="L322" s="364">
        <v>29.32</v>
      </c>
      <c r="M322" s="364">
        <f t="shared" si="72"/>
        <v>0</v>
      </c>
      <c r="N322" s="364" t="s">
        <v>736</v>
      </c>
    </row>
    <row r="323" spans="1:18" s="2" customFormat="1" ht="15.75" thickBot="1">
      <c r="A323" s="388"/>
      <c r="B323" s="391" t="s">
        <v>737</v>
      </c>
      <c r="C323" s="391"/>
      <c r="D323" s="391"/>
      <c r="E323" s="368"/>
      <c r="F323" s="368"/>
      <c r="G323" s="370"/>
      <c r="H323" s="370"/>
      <c r="I323" s="371"/>
      <c r="J323" s="372">
        <f>SUM(J321:J322)</f>
        <v>6763.5754655358942</v>
      </c>
      <c r="K323" s="373">
        <f>SUM(K321:K322)</f>
        <v>6763.5754655358942</v>
      </c>
      <c r="L323" s="374"/>
      <c r="M323" s="296">
        <f t="shared" si="72"/>
        <v>0</v>
      </c>
      <c r="N323" s="374"/>
    </row>
    <row r="324" spans="1:18" ht="15.75" thickBot="1">
      <c r="A324" s="377"/>
      <c r="B324" s="378" t="s">
        <v>607</v>
      </c>
      <c r="C324" s="450">
        <f>+C322</f>
        <v>1.2333161630036631</v>
      </c>
      <c r="D324" s="378"/>
      <c r="E324" s="379"/>
      <c r="F324" s="379"/>
      <c r="G324" s="380"/>
      <c r="H324" s="381"/>
      <c r="I324" s="382"/>
      <c r="J324" s="383"/>
      <c r="K324" s="384"/>
      <c r="L324" s="385"/>
      <c r="M324" s="296">
        <f t="shared" si="72"/>
        <v>0</v>
      </c>
      <c r="N324" s="385"/>
    </row>
    <row r="325" spans="1:18">
      <c r="A325">
        <v>36</v>
      </c>
      <c r="B325" t="s">
        <v>363</v>
      </c>
      <c r="C325" s="312">
        <v>0.33333333333333331</v>
      </c>
      <c r="D325" s="52">
        <f>$T$11</f>
        <v>7.159517177572472E-2</v>
      </c>
      <c r="E325" s="327">
        <f t="shared" ref="E325:E333" si="79">F325*D325</f>
        <v>10.849532330893323</v>
      </c>
      <c r="F325" s="386">
        <v>151.54</v>
      </c>
      <c r="G325" s="291">
        <v>150.97999999999999</v>
      </c>
      <c r="H325" s="292">
        <f>G325+E325</f>
        <v>161.8295323308933</v>
      </c>
      <c r="I325" s="293">
        <f t="shared" ref="I325:I333" si="80">F325+E325</f>
        <v>162.3895323308933</v>
      </c>
      <c r="J325" s="294">
        <f>H325*12*C325</f>
        <v>647.3181293235732</v>
      </c>
      <c r="K325" s="317">
        <f t="shared" ref="K325:K333" si="81">I325*12*C325</f>
        <v>649.55812932357321</v>
      </c>
      <c r="L325" s="296">
        <v>150.97999999999999</v>
      </c>
      <c r="M325" s="296">
        <f t="shared" si="72"/>
        <v>0</v>
      </c>
    </row>
    <row r="326" spans="1:18">
      <c r="A326">
        <v>36</v>
      </c>
      <c r="B326" t="s">
        <v>364</v>
      </c>
      <c r="C326" s="312">
        <v>2.3333333333333335</v>
      </c>
      <c r="D326" s="52">
        <f t="shared" ref="D326:D333" si="82">$T$11</f>
        <v>7.159517177572472E-2</v>
      </c>
      <c r="E326" s="327">
        <f t="shared" si="79"/>
        <v>11.349982581605641</v>
      </c>
      <c r="F326" s="386">
        <v>158.53</v>
      </c>
      <c r="G326" s="291">
        <v>157.94</v>
      </c>
      <c r="H326" s="292">
        <f t="shared" ref="H326:H333" si="83">G326+E326</f>
        <v>169.28998258160564</v>
      </c>
      <c r="I326" s="293">
        <f t="shared" si="80"/>
        <v>169.87998258160565</v>
      </c>
      <c r="J326" s="294">
        <f t="shared" ref="J326:J333" si="84">H326*12*C326</f>
        <v>4740.1195122849585</v>
      </c>
      <c r="K326" s="317">
        <f t="shared" si="81"/>
        <v>4756.6395122849581</v>
      </c>
      <c r="L326" s="296">
        <v>157.94</v>
      </c>
      <c r="M326" s="296">
        <f t="shared" si="72"/>
        <v>0</v>
      </c>
    </row>
    <row r="327" spans="1:18">
      <c r="A327">
        <v>36</v>
      </c>
      <c r="B327" t="s">
        <v>365</v>
      </c>
      <c r="C327" s="312">
        <v>19.165121580547112</v>
      </c>
      <c r="D327" s="52">
        <f t="shared" si="82"/>
        <v>7.159517177572472E-2</v>
      </c>
      <c r="E327" s="327">
        <f t="shared" si="79"/>
        <v>11.777405757106717</v>
      </c>
      <c r="F327" s="386">
        <v>164.5</v>
      </c>
      <c r="G327" s="291">
        <v>163.89</v>
      </c>
      <c r="H327" s="292">
        <f t="shared" si="83"/>
        <v>175.66740575710671</v>
      </c>
      <c r="I327" s="293">
        <f t="shared" si="80"/>
        <v>176.27740575710672</v>
      </c>
      <c r="J327" s="294">
        <f t="shared" si="84"/>
        <v>40400.246268891016</v>
      </c>
      <c r="K327" s="317">
        <f t="shared" si="81"/>
        <v>40540.534958860626</v>
      </c>
      <c r="L327" s="296">
        <v>163.89</v>
      </c>
      <c r="M327" s="296">
        <f t="shared" si="72"/>
        <v>0</v>
      </c>
    </row>
    <row r="328" spans="1:18">
      <c r="A328">
        <v>36</v>
      </c>
      <c r="B328" t="s">
        <v>383</v>
      </c>
      <c r="C328" s="312">
        <v>1</v>
      </c>
      <c r="D328" s="52">
        <f t="shared" si="82"/>
        <v>7.159517177572472E-2</v>
      </c>
      <c r="E328" s="327">
        <f t="shared" si="79"/>
        <v>4.2355703622518739</v>
      </c>
      <c r="F328" s="386">
        <v>59.16</v>
      </c>
      <c r="G328" s="291">
        <v>58.94</v>
      </c>
      <c r="H328" s="292">
        <f t="shared" si="83"/>
        <v>63.175570362251875</v>
      </c>
      <c r="I328" s="293">
        <f t="shared" si="80"/>
        <v>63.395570362251874</v>
      </c>
      <c r="J328" s="294">
        <f t="shared" si="84"/>
        <v>758.1068443470225</v>
      </c>
      <c r="K328" s="317">
        <f t="shared" si="81"/>
        <v>760.74684434702249</v>
      </c>
      <c r="L328" s="296">
        <v>58.94</v>
      </c>
      <c r="M328" s="296">
        <f t="shared" si="72"/>
        <v>0</v>
      </c>
    </row>
    <row r="329" spans="1:18">
      <c r="A329">
        <v>36</v>
      </c>
      <c r="B329" t="s">
        <v>384</v>
      </c>
      <c r="C329" s="312">
        <v>1</v>
      </c>
      <c r="D329" s="52">
        <f t="shared" si="82"/>
        <v>7.159517177572472E-2</v>
      </c>
      <c r="E329" s="327">
        <f t="shared" si="79"/>
        <v>4.2355703622518739</v>
      </c>
      <c r="F329" s="386">
        <v>59.16</v>
      </c>
      <c r="G329" s="291">
        <v>58.94</v>
      </c>
      <c r="H329" s="292">
        <f t="shared" si="83"/>
        <v>63.175570362251875</v>
      </c>
      <c r="I329" s="293">
        <f t="shared" si="80"/>
        <v>63.395570362251874</v>
      </c>
      <c r="J329" s="294">
        <f t="shared" si="84"/>
        <v>758.1068443470225</v>
      </c>
      <c r="K329" s="317">
        <f t="shared" si="81"/>
        <v>760.74684434702249</v>
      </c>
      <c r="L329" s="296">
        <v>58.94</v>
      </c>
      <c r="M329" s="296">
        <f t="shared" si="72"/>
        <v>0</v>
      </c>
    </row>
    <row r="330" spans="1:18">
      <c r="A330">
        <v>36</v>
      </c>
      <c r="B330" t="s">
        <v>385</v>
      </c>
      <c r="C330" s="312">
        <v>2</v>
      </c>
      <c r="D330" s="52">
        <f t="shared" si="82"/>
        <v>7.159517177572472E-2</v>
      </c>
      <c r="E330" s="327">
        <f t="shared" si="79"/>
        <v>4.2355703622518739</v>
      </c>
      <c r="F330" s="386">
        <v>59.16</v>
      </c>
      <c r="G330" s="291">
        <v>58.94</v>
      </c>
      <c r="H330" s="292">
        <f t="shared" si="83"/>
        <v>63.175570362251875</v>
      </c>
      <c r="I330" s="293">
        <f t="shared" si="80"/>
        <v>63.395570362251874</v>
      </c>
      <c r="J330" s="294">
        <f t="shared" si="84"/>
        <v>1516.213688694045</v>
      </c>
      <c r="K330" s="317">
        <f t="shared" si="81"/>
        <v>1521.493688694045</v>
      </c>
      <c r="L330" s="296">
        <v>58.94</v>
      </c>
      <c r="M330" s="296">
        <f t="shared" si="72"/>
        <v>0</v>
      </c>
    </row>
    <row r="331" spans="1:18">
      <c r="A331">
        <v>36</v>
      </c>
      <c r="B331" t="s">
        <v>394</v>
      </c>
      <c r="C331" s="312">
        <v>117.15830546265329</v>
      </c>
      <c r="D331" s="52">
        <f t="shared" si="82"/>
        <v>7.159517177572472E-2</v>
      </c>
      <c r="E331" s="327">
        <f t="shared" si="79"/>
        <v>0.21406956360941692</v>
      </c>
      <c r="F331" s="386">
        <v>2.99</v>
      </c>
      <c r="G331" s="291">
        <v>2.98</v>
      </c>
      <c r="H331" s="292">
        <f t="shared" si="83"/>
        <v>3.1940695636094167</v>
      </c>
      <c r="I331" s="293">
        <f t="shared" si="80"/>
        <v>3.204069563609417</v>
      </c>
      <c r="J331" s="294">
        <f t="shared" si="84"/>
        <v>4490.5413312277888</v>
      </c>
      <c r="K331" s="317">
        <f t="shared" si="81"/>
        <v>4504.6003278833077</v>
      </c>
      <c r="L331" s="296">
        <v>2.98</v>
      </c>
      <c r="M331" s="296">
        <f t="shared" si="72"/>
        <v>0</v>
      </c>
    </row>
    <row r="332" spans="1:18">
      <c r="A332">
        <v>17</v>
      </c>
      <c r="B332" t="s">
        <v>395</v>
      </c>
      <c r="C332" s="312">
        <v>5.333333333333333</v>
      </c>
      <c r="D332" s="52">
        <f t="shared" si="82"/>
        <v>7.159517177572472E-2</v>
      </c>
      <c r="E332" s="53">
        <f>F332*D332</f>
        <v>4.2821072239060953</v>
      </c>
      <c r="F332" s="386">
        <v>59.81</v>
      </c>
      <c r="G332" s="291">
        <v>59.59</v>
      </c>
      <c r="H332" s="292">
        <f t="shared" si="83"/>
        <v>63.872107223906099</v>
      </c>
      <c r="I332" s="293">
        <f>F332+E332</f>
        <v>64.092107223906098</v>
      </c>
      <c r="J332" s="294">
        <f>H332*12*C332</f>
        <v>4087.8148623299903</v>
      </c>
      <c r="K332" s="293">
        <f>I332*12*C332</f>
        <v>4101.8948623299893</v>
      </c>
      <c r="L332" s="296">
        <v>59.59</v>
      </c>
      <c r="M332" s="296">
        <f t="shared" si="72"/>
        <v>0</v>
      </c>
    </row>
    <row r="333" spans="1:18" ht="15.75" thickBot="1">
      <c r="A333">
        <v>27</v>
      </c>
      <c r="B333" t="s">
        <v>609</v>
      </c>
      <c r="C333" s="312">
        <v>0</v>
      </c>
      <c r="D333" s="52">
        <f t="shared" si="82"/>
        <v>7.159517177572472E-2</v>
      </c>
      <c r="E333" s="53">
        <f t="shared" si="79"/>
        <v>6.3827095638058591</v>
      </c>
      <c r="F333" s="387">
        <v>89.15</v>
      </c>
      <c r="G333" s="291">
        <f>111.75*0.5+111.75</f>
        <v>167.625</v>
      </c>
      <c r="H333" s="292">
        <f t="shared" si="83"/>
        <v>174.00770956380586</v>
      </c>
      <c r="I333" s="293">
        <f t="shared" si="80"/>
        <v>95.532709563805867</v>
      </c>
      <c r="J333" s="294">
        <f t="shared" si="84"/>
        <v>0</v>
      </c>
      <c r="K333" s="293">
        <f t="shared" si="81"/>
        <v>0</v>
      </c>
      <c r="L333" s="364">
        <v>89.15</v>
      </c>
      <c r="M333" s="364">
        <f>+L333-F333</f>
        <v>0</v>
      </c>
      <c r="N333" s="364" t="s">
        <v>738</v>
      </c>
      <c r="Q333">
        <f>112.16*1.5</f>
        <v>168.24</v>
      </c>
      <c r="R333" t="s">
        <v>739</v>
      </c>
    </row>
    <row r="334" spans="1:18" s="2" customFormat="1" ht="15.75" thickBot="1">
      <c r="A334" s="388"/>
      <c r="B334" s="391" t="s">
        <v>727</v>
      </c>
      <c r="C334" s="391"/>
      <c r="D334" s="391"/>
      <c r="E334" s="368"/>
      <c r="F334" s="368"/>
      <c r="G334" s="370"/>
      <c r="H334" s="370"/>
      <c r="I334" s="371"/>
      <c r="J334" s="372">
        <f>SUM(J325:J332)</f>
        <v>57398.467481445412</v>
      </c>
      <c r="K334" s="373">
        <f>SUM(K325:K333)</f>
        <v>57596.215168070536</v>
      </c>
      <c r="L334" s="374"/>
      <c r="M334" s="296"/>
      <c r="N334" s="374"/>
    </row>
    <row r="335" spans="1:18" ht="15.75" thickBot="1">
      <c r="A335" s="439"/>
      <c r="B335" s="440" t="s">
        <v>133</v>
      </c>
      <c r="C335" s="441"/>
      <c r="D335" s="441"/>
      <c r="E335" s="442"/>
      <c r="F335" s="442">
        <f>'[55]2180 (JBLM Housing) - Price Out'!H80</f>
        <v>118.23</v>
      </c>
      <c r="G335" s="443"/>
      <c r="H335" s="444"/>
      <c r="I335" s="445"/>
      <c r="J335" s="446">
        <f>K335</f>
        <v>73387.560000000012</v>
      </c>
      <c r="K335" s="408">
        <f>'[55]2180 (JBLM Housing) - Price Out'!W81</f>
        <v>73387.560000000012</v>
      </c>
      <c r="L335" s="374"/>
      <c r="N335" s="374"/>
    </row>
    <row r="336" spans="1:18" ht="15.75" thickBot="1">
      <c r="A336" s="377"/>
      <c r="B336" s="378"/>
      <c r="C336" s="378"/>
      <c r="D336" s="378"/>
      <c r="E336" s="379"/>
      <c r="F336" s="379"/>
      <c r="G336" s="380"/>
      <c r="H336" s="381"/>
      <c r="I336" s="382"/>
      <c r="J336" s="383"/>
      <c r="K336" s="384"/>
      <c r="L336" s="385"/>
      <c r="M336" s="385"/>
      <c r="N336" s="385"/>
    </row>
    <row r="338" spans="1:29" ht="15.75" thickBot="1"/>
    <row r="339" spans="1:29" ht="15.75" thickBot="1">
      <c r="A339" s="430"/>
      <c r="B339" s="431" t="s">
        <v>740</v>
      </c>
      <c r="C339" s="431"/>
      <c r="D339" s="431"/>
      <c r="E339" s="432"/>
      <c r="F339" s="432"/>
      <c r="G339" s="380"/>
      <c r="H339" s="381"/>
      <c r="I339" s="382"/>
      <c r="J339" s="383"/>
      <c r="K339" s="433"/>
      <c r="L339" s="385"/>
      <c r="M339" s="385"/>
      <c r="N339" s="385"/>
    </row>
    <row r="340" spans="1:29" ht="39">
      <c r="A340" s="297" t="s">
        <v>615</v>
      </c>
      <c r="B340" s="298" t="s">
        <v>616</v>
      </c>
      <c r="C340" s="299" t="s">
        <v>708</v>
      </c>
      <c r="D340" s="300" t="s">
        <v>618</v>
      </c>
      <c r="E340" s="301" t="s">
        <v>31</v>
      </c>
      <c r="F340" s="301" t="s">
        <v>619</v>
      </c>
      <c r="G340" s="302"/>
      <c r="H340" s="302"/>
      <c r="I340" s="427" t="s">
        <v>709</v>
      </c>
      <c r="J340" s="304"/>
      <c r="K340" s="303" t="s">
        <v>624</v>
      </c>
      <c r="L340" s="305"/>
      <c r="M340" s="305"/>
      <c r="N340" s="305"/>
    </row>
    <row r="341" spans="1:29" ht="15.75" thickBot="1">
      <c r="A341">
        <v>26</v>
      </c>
      <c r="B341" t="s">
        <v>179</v>
      </c>
      <c r="C341">
        <v>0</v>
      </c>
      <c r="D341" s="52">
        <f>$T$11</f>
        <v>7.159517177572472E-2</v>
      </c>
      <c r="E341" s="327">
        <f>F341*D341</f>
        <v>2.2946252554119773</v>
      </c>
      <c r="F341" s="386">
        <v>32.049999999999997</v>
      </c>
      <c r="G341" s="291">
        <v>31.93</v>
      </c>
      <c r="H341" s="292">
        <f>G341+E341</f>
        <v>34.224625255411979</v>
      </c>
      <c r="I341" s="293">
        <f>F341+E341</f>
        <v>34.344625255411977</v>
      </c>
      <c r="J341" s="294">
        <f>H341*C341*12</f>
        <v>0</v>
      </c>
      <c r="K341" s="317">
        <f>I341*12*C341</f>
        <v>0</v>
      </c>
      <c r="L341" s="296">
        <v>31.93</v>
      </c>
      <c r="M341" s="296">
        <f t="shared" ref="M341" si="85">+L341-G341</f>
        <v>0</v>
      </c>
      <c r="AC341" t="e">
        <f>+VLOOKUP(B341,Mapping!$D$93:$D$97,1,FALSE)</f>
        <v>#N/A</v>
      </c>
    </row>
    <row r="342" spans="1:29" ht="15.75" thickBot="1">
      <c r="A342" s="377"/>
      <c r="B342" s="378" t="s">
        <v>741</v>
      </c>
      <c r="C342" s="378"/>
      <c r="D342" s="378"/>
      <c r="E342" s="379"/>
      <c r="F342" s="379"/>
      <c r="G342" s="380"/>
      <c r="H342" s="381"/>
      <c r="I342" s="382"/>
      <c r="J342" s="383"/>
      <c r="K342" s="384"/>
      <c r="L342" s="385"/>
      <c r="M342" s="385"/>
      <c r="N342" s="385"/>
      <c r="AC342" t="e">
        <f>+VLOOKUP(B342,Mapping!$D$93:$D$97,1,FALSE)</f>
        <v>#N/A</v>
      </c>
    </row>
    <row r="343" spans="1:29" ht="15.75" thickBot="1">
      <c r="A343" s="377"/>
      <c r="B343" s="378" t="s">
        <v>713</v>
      </c>
      <c r="C343" s="378">
        <f>+C341</f>
        <v>0</v>
      </c>
      <c r="D343" s="378"/>
      <c r="E343" s="379"/>
      <c r="F343" s="379"/>
      <c r="G343" s="380"/>
      <c r="H343" s="381"/>
      <c r="I343" s="382"/>
      <c r="J343" s="383"/>
      <c r="K343" s="384"/>
      <c r="L343" s="385"/>
      <c r="M343" s="385"/>
      <c r="N343" s="385"/>
      <c r="AC343" t="e">
        <f>+VLOOKUP(B343,Mapping!$D$93:$D$97,1,FALSE)</f>
        <v>#N/A</v>
      </c>
    </row>
    <row r="344" spans="1:29">
      <c r="A344">
        <v>24.3</v>
      </c>
      <c r="B344" t="s">
        <v>183</v>
      </c>
      <c r="C344" s="1">
        <v>6.6499780196645579</v>
      </c>
      <c r="D344" s="52">
        <f>$T$11</f>
        <v>7.159517177572472E-2</v>
      </c>
      <c r="E344" s="327">
        <f t="shared" ref="E344:E386" si="86">F344*D344</f>
        <v>5.5758391374106191</v>
      </c>
      <c r="F344" s="387">
        <f>L344</f>
        <v>77.880099999999999</v>
      </c>
      <c r="G344" s="291">
        <f>14.97*4.33+28.03</f>
        <v>92.850100000000012</v>
      </c>
      <c r="H344" s="292">
        <f>G344+E344</f>
        <v>98.425939137410637</v>
      </c>
      <c r="I344" s="293">
        <f t="shared" ref="I344:I386" si="87">F344+E344</f>
        <v>83.455939137410624</v>
      </c>
      <c r="J344" s="294">
        <f>H344*C344*12</f>
        <v>7854.3639819434666</v>
      </c>
      <c r="K344" s="317">
        <f t="shared" ref="K344:K386" si="88">I344*12*C344</f>
        <v>6659.7619304909258</v>
      </c>
      <c r="L344" s="364">
        <f>28.03+(14.97*3.33)</f>
        <v>77.880099999999999</v>
      </c>
      <c r="M344" s="364">
        <f>+L344-F344</f>
        <v>0</v>
      </c>
      <c r="N344" s="364" t="s">
        <v>742</v>
      </c>
      <c r="P344" s="447"/>
      <c r="R344" s="447"/>
      <c r="AC344" t="e">
        <f>+VLOOKUP(B344,Mapping!$D$93:$D$97,1,FALSE)</f>
        <v>#N/A</v>
      </c>
    </row>
    <row r="345" spans="1:29">
      <c r="A345">
        <v>24.3</v>
      </c>
      <c r="B345" t="s">
        <v>189</v>
      </c>
      <c r="C345" s="1">
        <v>3</v>
      </c>
      <c r="D345" s="52">
        <f t="shared" ref="D345:D386" si="89">$T$11</f>
        <v>7.159517177572472E-2</v>
      </c>
      <c r="E345" s="327">
        <f t="shared" si="86"/>
        <v>7.6564879029364867</v>
      </c>
      <c r="F345" s="387">
        <f t="shared" ref="F345:F359" si="90">L345</f>
        <v>106.94139999999999</v>
      </c>
      <c r="G345" s="291">
        <f>20.58*4.33+38.41</f>
        <v>127.52139999999999</v>
      </c>
      <c r="H345" s="292">
        <f t="shared" ref="H345:H386" si="91">G345+E345</f>
        <v>135.17788790293648</v>
      </c>
      <c r="I345" s="293">
        <f t="shared" si="87"/>
        <v>114.59788790293648</v>
      </c>
      <c r="J345" s="294">
        <f t="shared" ref="J345:J386" si="92">H345*C345*12</f>
        <v>4866.4039645057128</v>
      </c>
      <c r="K345" s="317">
        <f t="shared" si="88"/>
        <v>4125.5239645057136</v>
      </c>
      <c r="L345" s="364">
        <f>38.41+(20.58*3.33)</f>
        <v>106.94139999999999</v>
      </c>
      <c r="M345" s="364">
        <f t="shared" ref="M345:M359" si="93">+L345-F345</f>
        <v>0</v>
      </c>
      <c r="N345" s="364" t="s">
        <v>742</v>
      </c>
      <c r="P345" s="447"/>
      <c r="AC345" t="e">
        <f>+VLOOKUP(B345,Mapping!$D$93:$D$97,1,FALSE)</f>
        <v>#N/A</v>
      </c>
    </row>
    <row r="346" spans="1:29">
      <c r="A346">
        <v>24.3</v>
      </c>
      <c r="B346" t="s">
        <v>191</v>
      </c>
      <c r="C346" s="1">
        <v>3</v>
      </c>
      <c r="D346" s="52">
        <f t="shared" si="89"/>
        <v>7.159517177572472E-2</v>
      </c>
      <c r="E346" s="327">
        <f t="shared" si="86"/>
        <v>14.036433893111802</v>
      </c>
      <c r="F346" s="387">
        <f t="shared" si="90"/>
        <v>196.05279999999999</v>
      </c>
      <c r="G346" s="291">
        <f>20.58*8.66+38.41</f>
        <v>216.63279999999997</v>
      </c>
      <c r="H346" s="292">
        <f t="shared" si="91"/>
        <v>230.66923389311177</v>
      </c>
      <c r="I346" s="293">
        <f t="shared" si="87"/>
        <v>210.08923389311178</v>
      </c>
      <c r="J346" s="294">
        <f t="shared" si="92"/>
        <v>8304.0924201520229</v>
      </c>
      <c r="K346" s="317">
        <f t="shared" si="88"/>
        <v>7563.2124201520237</v>
      </c>
      <c r="L346" s="364">
        <f>38.41+(20.58*7.66)</f>
        <v>196.05279999999999</v>
      </c>
      <c r="M346" s="364">
        <f t="shared" si="93"/>
        <v>0</v>
      </c>
      <c r="N346" s="364" t="s">
        <v>742</v>
      </c>
      <c r="AC346" t="e">
        <f>+VLOOKUP(B346,Mapping!$D$93:$D$97,1,FALSE)</f>
        <v>#N/A</v>
      </c>
    </row>
    <row r="347" spans="1:29">
      <c r="A347">
        <v>24.3</v>
      </c>
      <c r="B347" t="s">
        <v>193</v>
      </c>
      <c r="C347" s="1">
        <v>3</v>
      </c>
      <c r="D347" s="52">
        <f t="shared" si="89"/>
        <v>7.159517177572472E-2</v>
      </c>
      <c r="E347" s="327">
        <f t="shared" si="86"/>
        <v>20.416379883287117</v>
      </c>
      <c r="F347" s="387">
        <f t="shared" si="90"/>
        <v>285.16419999999999</v>
      </c>
      <c r="G347" s="291">
        <f>20.58*12.99+38.41</f>
        <v>305.74419999999998</v>
      </c>
      <c r="H347" s="292">
        <f t="shared" si="91"/>
        <v>326.16057988328708</v>
      </c>
      <c r="I347" s="293">
        <f t="shared" si="87"/>
        <v>305.5805798832871</v>
      </c>
      <c r="J347" s="294">
        <f t="shared" si="92"/>
        <v>11741.780875798337</v>
      </c>
      <c r="K347" s="317">
        <f t="shared" si="88"/>
        <v>11000.900875798336</v>
      </c>
      <c r="L347" s="364">
        <f>38.41+(20.58*11.99)</f>
        <v>285.16419999999999</v>
      </c>
      <c r="M347" s="364">
        <f t="shared" si="93"/>
        <v>0</v>
      </c>
      <c r="N347" s="364" t="s">
        <v>742</v>
      </c>
      <c r="AC347" t="e">
        <f>+VLOOKUP(B347,Mapping!$D$93:$D$97,1,FALSE)</f>
        <v>#N/A</v>
      </c>
    </row>
    <row r="348" spans="1:29">
      <c r="A348">
        <v>24.3</v>
      </c>
      <c r="B348" t="s">
        <v>743</v>
      </c>
      <c r="C348" s="1">
        <v>0.99998652472712568</v>
      </c>
      <c r="D348" s="52">
        <f t="shared" si="89"/>
        <v>7.159517177572472E-2</v>
      </c>
      <c r="E348" s="327">
        <f t="shared" si="86"/>
        <v>26.81106015981387</v>
      </c>
      <c r="F348" s="387">
        <f t="shared" si="90"/>
        <v>374.48139999999989</v>
      </c>
      <c r="G348" s="291">
        <f>20.58*17.32+38.41</f>
        <v>394.85559999999998</v>
      </c>
      <c r="H348" s="292">
        <f t="shared" si="91"/>
        <v>421.66666015981383</v>
      </c>
      <c r="I348" s="293">
        <f t="shared" si="87"/>
        <v>401.29246015981374</v>
      </c>
      <c r="J348" s="294">
        <f t="shared" si="92"/>
        <v>5059.9317370380741</v>
      </c>
      <c r="K348" s="317">
        <f t="shared" si="88"/>
        <v>4815.4446316129279</v>
      </c>
      <c r="L348" s="364">
        <f>38.41+(20.58*16.33)</f>
        <v>374.48139999999989</v>
      </c>
      <c r="M348" s="364">
        <f t="shared" si="93"/>
        <v>0</v>
      </c>
      <c r="N348" s="364" t="s">
        <v>742</v>
      </c>
      <c r="AC348" t="e">
        <f>+VLOOKUP(B348,Mapping!$D$93:$D$97,1,FALSE)</f>
        <v>#N/A</v>
      </c>
    </row>
    <row r="349" spans="1:29">
      <c r="A349">
        <v>24.3</v>
      </c>
      <c r="B349" t="s">
        <v>744</v>
      </c>
      <c r="C349" s="1">
        <v>6.999923803718378</v>
      </c>
      <c r="D349" s="52">
        <f t="shared" si="89"/>
        <v>7.159517177572472E-2</v>
      </c>
      <c r="E349" s="327">
        <f t="shared" si="86"/>
        <v>33.205740436340633</v>
      </c>
      <c r="F349" s="387">
        <f t="shared" si="90"/>
        <v>463.79859999999996</v>
      </c>
      <c r="G349" s="291">
        <f>20.58*21.65+38.41</f>
        <v>483.96699999999998</v>
      </c>
      <c r="H349" s="292">
        <f t="shared" si="91"/>
        <v>517.17274043634063</v>
      </c>
      <c r="I349" s="293">
        <f t="shared" si="87"/>
        <v>497.00434043634061</v>
      </c>
      <c r="J349" s="294">
        <f t="shared" si="92"/>
        <v>43442.037316975286</v>
      </c>
      <c r="K349" s="317">
        <f t="shared" si="88"/>
        <v>41747.910158060316</v>
      </c>
      <c r="L349" s="364">
        <f>38.41+(20.58*20.67)</f>
        <v>463.79859999999996</v>
      </c>
      <c r="M349" s="364">
        <f t="shared" si="93"/>
        <v>0</v>
      </c>
      <c r="N349" s="364" t="s">
        <v>742</v>
      </c>
      <c r="AC349" t="e">
        <f>+VLOOKUP(B349,Mapping!$D$93:$D$97,1,FALSE)</f>
        <v>#N/A</v>
      </c>
    </row>
    <row r="350" spans="1:29">
      <c r="A350">
        <v>24.3</v>
      </c>
      <c r="B350" t="s">
        <v>195</v>
      </c>
      <c r="C350" s="1">
        <v>6.6643929897008576</v>
      </c>
      <c r="D350" s="52">
        <f t="shared" si="89"/>
        <v>7.159517177572472E-2</v>
      </c>
      <c r="E350" s="327">
        <f t="shared" si="86"/>
        <v>9.7715095104318817</v>
      </c>
      <c r="F350" s="387">
        <f t="shared" si="90"/>
        <v>136.4828</v>
      </c>
      <c r="G350" s="291">
        <f>27.16*4.33+46.04</f>
        <v>163.64279999999999</v>
      </c>
      <c r="H350" s="292">
        <f t="shared" si="91"/>
        <v>173.41430951043188</v>
      </c>
      <c r="I350" s="293">
        <f t="shared" si="87"/>
        <v>146.25430951043188</v>
      </c>
      <c r="J350" s="294">
        <f t="shared" si="92"/>
        <v>13868.413303381643</v>
      </c>
      <c r="K350" s="317">
        <f t="shared" si="88"/>
        <v>11696.354340178341</v>
      </c>
      <c r="L350" s="364">
        <f>46.04+(27.16*3.33)</f>
        <v>136.4828</v>
      </c>
      <c r="M350" s="364">
        <f t="shared" si="93"/>
        <v>0</v>
      </c>
      <c r="N350" s="364" t="s">
        <v>742</v>
      </c>
      <c r="AC350" t="e">
        <f>+VLOOKUP(B350,Mapping!$D$93:$D$97,1,FALSE)</f>
        <v>#N/A</v>
      </c>
    </row>
    <row r="351" spans="1:29">
      <c r="A351">
        <v>24.3</v>
      </c>
      <c r="B351" t="s">
        <v>197</v>
      </c>
      <c r="C351" s="1">
        <v>1.9996430979101403</v>
      </c>
      <c r="D351" s="52">
        <f t="shared" si="89"/>
        <v>7.159517177572472E-2</v>
      </c>
      <c r="E351" s="327">
        <f t="shared" si="86"/>
        <v>18.191302177738081</v>
      </c>
      <c r="F351" s="387">
        <f t="shared" si="90"/>
        <v>254.0856</v>
      </c>
      <c r="G351" s="291">
        <f>27.16*8.66+46.04</f>
        <v>281.24560000000002</v>
      </c>
      <c r="H351" s="292">
        <f t="shared" si="91"/>
        <v>299.43690217773809</v>
      </c>
      <c r="I351" s="293">
        <f t="shared" si="87"/>
        <v>272.27690217773807</v>
      </c>
      <c r="J351" s="294">
        <f t="shared" si="92"/>
        <v>7185.2032163916938</v>
      </c>
      <c r="K351" s="317">
        <f t="shared" si="88"/>
        <v>6533.4795379208208</v>
      </c>
      <c r="L351" s="364">
        <f>46.04+(27.16*7.66)</f>
        <v>254.0856</v>
      </c>
      <c r="M351" s="364">
        <f t="shared" si="93"/>
        <v>0</v>
      </c>
      <c r="N351" s="364" t="s">
        <v>742</v>
      </c>
      <c r="AC351" t="e">
        <f>+VLOOKUP(B351,Mapping!$D$93:$D$97,1,FALSE)</f>
        <v>#N/A</v>
      </c>
    </row>
    <row r="352" spans="1:29">
      <c r="A352">
        <v>24.3</v>
      </c>
      <c r="B352" t="s">
        <v>199</v>
      </c>
      <c r="C352" s="1">
        <v>3.993101930595897</v>
      </c>
      <c r="D352" s="52">
        <f t="shared" si="89"/>
        <v>7.159517177572472E-2</v>
      </c>
      <c r="E352" s="327">
        <f t="shared" si="86"/>
        <v>26.611094845044281</v>
      </c>
      <c r="F352" s="387">
        <f t="shared" si="90"/>
        <v>371.6884</v>
      </c>
      <c r="G352" s="291">
        <f>27.16*12.99+46.04</f>
        <v>398.84840000000003</v>
      </c>
      <c r="H352" s="292">
        <f t="shared" si="91"/>
        <v>425.45949484504433</v>
      </c>
      <c r="I352" s="293">
        <f t="shared" si="87"/>
        <v>398.29949484504431</v>
      </c>
      <c r="J352" s="294">
        <f t="shared" si="92"/>
        <v>20386.837563073219</v>
      </c>
      <c r="K352" s="317">
        <f t="shared" si="88"/>
        <v>19085.405781853402</v>
      </c>
      <c r="L352" s="364">
        <f>46.04+(27.16*11.99)</f>
        <v>371.6884</v>
      </c>
      <c r="M352" s="364">
        <f t="shared" si="93"/>
        <v>0</v>
      </c>
      <c r="N352" s="364" t="s">
        <v>742</v>
      </c>
      <c r="AC352" t="e">
        <f>+VLOOKUP(B352,Mapping!$D$93:$D$97,1,FALSE)</f>
        <v>#N/A</v>
      </c>
    </row>
    <row r="353" spans="1:29">
      <c r="A353">
        <v>24.3</v>
      </c>
      <c r="B353" t="s">
        <v>745</v>
      </c>
      <c r="C353" s="1">
        <v>1.1200107152424321</v>
      </c>
      <c r="D353" s="52">
        <f t="shared" si="89"/>
        <v>7.159517177572472E-2</v>
      </c>
      <c r="E353" s="327">
        <f t="shared" si="86"/>
        <v>43.489570676965251</v>
      </c>
      <c r="F353" s="387">
        <f t="shared" si="90"/>
        <v>607.43719999999996</v>
      </c>
      <c r="G353" s="291">
        <f>27.16*21.65+46.04</f>
        <v>634.05399999999997</v>
      </c>
      <c r="H353" s="292">
        <f t="shared" si="91"/>
        <v>677.54357067696526</v>
      </c>
      <c r="I353" s="293">
        <f t="shared" si="87"/>
        <v>650.92677067696525</v>
      </c>
      <c r="J353" s="294">
        <f t="shared" si="92"/>
        <v>9106.2727104218302</v>
      </c>
      <c r="K353" s="317">
        <f t="shared" si="88"/>
        <v>8748.5394959562545</v>
      </c>
      <c r="L353" s="364">
        <f>46.04+(27.16*20.67)</f>
        <v>607.43719999999996</v>
      </c>
      <c r="M353" s="364">
        <f t="shared" si="93"/>
        <v>0</v>
      </c>
      <c r="N353" s="364" t="s">
        <v>742</v>
      </c>
      <c r="AC353" t="e">
        <f>+VLOOKUP(B353,Mapping!$D$93:$D$97,1,FALSE)</f>
        <v>#N/A</v>
      </c>
    </row>
    <row r="354" spans="1:29">
      <c r="A354">
        <v>24.3</v>
      </c>
      <c r="B354" t="s">
        <v>201</v>
      </c>
      <c r="C354" s="1">
        <v>5</v>
      </c>
      <c r="D354" s="52">
        <f t="shared" si="89"/>
        <v>7.159517177572472E-2</v>
      </c>
      <c r="E354" s="327">
        <f t="shared" si="86"/>
        <v>13.420314482878627</v>
      </c>
      <c r="F354" s="387">
        <f t="shared" si="90"/>
        <v>187.44720000000001</v>
      </c>
      <c r="G354" s="291">
        <f>37.84*4.33+61.44</f>
        <v>225.28720000000001</v>
      </c>
      <c r="H354" s="292">
        <f t="shared" si="91"/>
        <v>238.70751448287865</v>
      </c>
      <c r="I354" s="293">
        <f t="shared" si="87"/>
        <v>200.86751448287865</v>
      </c>
      <c r="J354" s="294">
        <f t="shared" si="92"/>
        <v>14322.450868972719</v>
      </c>
      <c r="K354" s="317">
        <f t="shared" si="88"/>
        <v>12052.050868972719</v>
      </c>
      <c r="L354" s="364">
        <f>61.44+(37.84*3.33)</f>
        <v>187.44720000000001</v>
      </c>
      <c r="M354" s="364">
        <f t="shared" si="93"/>
        <v>0</v>
      </c>
      <c r="N354" s="364" t="s">
        <v>742</v>
      </c>
      <c r="AC354" t="e">
        <f>+VLOOKUP(B354,Mapping!$D$93:$D$97,1,FALSE)</f>
        <v>#N/A</v>
      </c>
    </row>
    <row r="355" spans="1:29">
      <c r="A355">
        <v>24.3</v>
      </c>
      <c r="B355" t="s">
        <v>203</v>
      </c>
      <c r="C355" s="1">
        <v>0.26606332730352888</v>
      </c>
      <c r="D355" s="52">
        <f t="shared" si="89"/>
        <v>7.159517177572472E-2</v>
      </c>
      <c r="E355" s="327">
        <f t="shared" si="86"/>
        <v>22.739829354856003</v>
      </c>
      <c r="F355" s="387">
        <f t="shared" si="90"/>
        <v>317.61680000000001</v>
      </c>
      <c r="G355" s="291">
        <f>37.84*8.66+61.44</f>
        <v>389.13440000000003</v>
      </c>
      <c r="H355" s="292">
        <f t="shared" si="91"/>
        <v>411.87422935485603</v>
      </c>
      <c r="I355" s="293">
        <f t="shared" si="87"/>
        <v>340.35662935485601</v>
      </c>
      <c r="J355" s="294">
        <f t="shared" si="92"/>
        <v>1315.0155347127575</v>
      </c>
      <c r="K355" s="317">
        <f t="shared" si="88"/>
        <v>1086.6770073116029</v>
      </c>
      <c r="L355" s="364">
        <f>61.44+(37.84*6.77)</f>
        <v>317.61680000000001</v>
      </c>
      <c r="M355" s="364">
        <f t="shared" si="93"/>
        <v>0</v>
      </c>
      <c r="N355" s="364" t="s">
        <v>742</v>
      </c>
      <c r="AC355" t="e">
        <f>+VLOOKUP(B355,Mapping!$D$93:$D$97,1,FALSE)</f>
        <v>#N/A</v>
      </c>
    </row>
    <row r="356" spans="1:29">
      <c r="A356">
        <v>24.3</v>
      </c>
      <c r="B356" t="s">
        <v>207</v>
      </c>
      <c r="C356" s="1">
        <v>1.8583319790354691</v>
      </c>
      <c r="D356" s="52">
        <f t="shared" si="89"/>
        <v>7.159517177572472E-2</v>
      </c>
      <c r="E356" s="327">
        <f t="shared" si="86"/>
        <v>17.823217080604724</v>
      </c>
      <c r="F356" s="387">
        <f t="shared" si="90"/>
        <v>248.9444</v>
      </c>
      <c r="G356" s="291">
        <f>51.68*4.33+76.85</f>
        <v>300.62440000000004</v>
      </c>
      <c r="H356" s="292">
        <f t="shared" si="91"/>
        <v>318.44761708060474</v>
      </c>
      <c r="I356" s="293">
        <f t="shared" si="87"/>
        <v>266.76761708060474</v>
      </c>
      <c r="J356" s="294">
        <f t="shared" si="92"/>
        <v>7101.3766856223538</v>
      </c>
      <c r="K356" s="317">
        <f t="shared" si="88"/>
        <v>5948.9135255037172</v>
      </c>
      <c r="L356" s="364">
        <f>76.85+(51.68*3.33)</f>
        <v>248.9444</v>
      </c>
      <c r="M356" s="364">
        <f t="shared" si="93"/>
        <v>0</v>
      </c>
      <c r="N356" s="364" t="s">
        <v>742</v>
      </c>
      <c r="AC356" t="e">
        <f>+VLOOKUP(B356,Mapping!$D$93:$D$97,1,FALSE)</f>
        <v>#N/A</v>
      </c>
    </row>
    <row r="357" spans="1:29">
      <c r="A357">
        <v>24.3</v>
      </c>
      <c r="B357" t="s">
        <v>217</v>
      </c>
      <c r="C357" s="1">
        <v>3.6796268085855175</v>
      </c>
      <c r="D357" s="52">
        <f t="shared" si="89"/>
        <v>7.159517177572472E-2</v>
      </c>
      <c r="E357" s="327">
        <f t="shared" si="86"/>
        <v>23.962180882100132</v>
      </c>
      <c r="F357" s="387">
        <f t="shared" si="90"/>
        <v>334.68990000000002</v>
      </c>
      <c r="G357" s="291">
        <f>70.03*4.33+101.49</f>
        <v>404.7199</v>
      </c>
      <c r="H357" s="292">
        <f t="shared" si="91"/>
        <v>428.68208088210014</v>
      </c>
      <c r="I357" s="293">
        <f t="shared" si="87"/>
        <v>358.65208088210017</v>
      </c>
      <c r="J357" s="294">
        <f t="shared" si="92"/>
        <v>18928.680926088011</v>
      </c>
      <c r="K357" s="317">
        <f t="shared" si="88"/>
        <v>15836.469741225086</v>
      </c>
      <c r="L357" s="364">
        <f>101.49+(70.03*3.33)</f>
        <v>334.68990000000002</v>
      </c>
      <c r="M357" s="364">
        <f t="shared" si="93"/>
        <v>0</v>
      </c>
      <c r="N357" s="364" t="s">
        <v>742</v>
      </c>
      <c r="AC357" t="e">
        <f>+VLOOKUP(B357,Mapping!$D$93:$D$97,1,FALSE)</f>
        <v>#N/A</v>
      </c>
    </row>
    <row r="358" spans="1:29">
      <c r="A358">
        <v>24.3</v>
      </c>
      <c r="B358" t="s">
        <v>219</v>
      </c>
      <c r="C358" s="1">
        <v>1</v>
      </c>
      <c r="D358" s="52">
        <f t="shared" si="89"/>
        <v>7.159517177572472E-2</v>
      </c>
      <c r="E358" s="327">
        <f t="shared" si="86"/>
        <v>45.671977660135958</v>
      </c>
      <c r="F358" s="387">
        <f t="shared" si="90"/>
        <v>637.91980000000001</v>
      </c>
      <c r="G358" s="291">
        <f>70.03*8.66+101.49</f>
        <v>707.94979999999998</v>
      </c>
      <c r="H358" s="292">
        <f t="shared" si="91"/>
        <v>753.62177766013599</v>
      </c>
      <c r="I358" s="293">
        <f t="shared" si="87"/>
        <v>683.59177766013602</v>
      </c>
      <c r="J358" s="294">
        <f t="shared" si="92"/>
        <v>9043.4613319216314</v>
      </c>
      <c r="K358" s="317">
        <f t="shared" si="88"/>
        <v>8203.1013319216327</v>
      </c>
      <c r="L358" s="364">
        <f>101.49+(70.03*7.66)</f>
        <v>637.91980000000001</v>
      </c>
      <c r="M358" s="364">
        <f t="shared" si="93"/>
        <v>0</v>
      </c>
      <c r="N358" s="364" t="s">
        <v>742</v>
      </c>
      <c r="AC358" t="e">
        <f>+VLOOKUP(B358,Mapping!$D$93:$D$97,1,FALSE)</f>
        <v>#N/A</v>
      </c>
    </row>
    <row r="359" spans="1:29">
      <c r="A359">
        <v>24.3</v>
      </c>
      <c r="B359" t="s">
        <v>221</v>
      </c>
      <c r="C359" s="1">
        <v>6.0000321519285791</v>
      </c>
      <c r="D359" s="52">
        <f t="shared" si="89"/>
        <v>7.159517177572472E-2</v>
      </c>
      <c r="E359" s="327">
        <f t="shared" si="86"/>
        <v>67.381774438171789</v>
      </c>
      <c r="F359" s="387">
        <f t="shared" si="90"/>
        <v>941.14970000000005</v>
      </c>
      <c r="G359" s="291">
        <f>70.03*12.99+101.49</f>
        <v>1011.1797</v>
      </c>
      <c r="H359" s="292">
        <f t="shared" si="91"/>
        <v>1078.5614744381719</v>
      </c>
      <c r="I359" s="293">
        <f t="shared" si="87"/>
        <v>1008.5314744381718</v>
      </c>
      <c r="J359" s="294">
        <f t="shared" si="92"/>
        <v>77656.842293526308</v>
      </c>
      <c r="K359" s="317">
        <f t="shared" si="88"/>
        <v>72614.655274331599</v>
      </c>
      <c r="L359" s="364">
        <f>101.49+(70.03*11.99)</f>
        <v>941.14970000000005</v>
      </c>
      <c r="M359" s="364">
        <f t="shared" si="93"/>
        <v>0</v>
      </c>
      <c r="N359" s="364" t="s">
        <v>742</v>
      </c>
      <c r="AC359" t="e">
        <f>+VLOOKUP(B359,Mapping!$D$93:$D$97,1,FALSE)</f>
        <v>#N/A</v>
      </c>
    </row>
    <row r="360" spans="1:29">
      <c r="A360">
        <v>24.3</v>
      </c>
      <c r="B360" t="s">
        <v>746</v>
      </c>
      <c r="C360" s="1">
        <v>0.16666666666666666</v>
      </c>
      <c r="D360" s="52">
        <f t="shared" si="89"/>
        <v>7.159517177572472E-2</v>
      </c>
      <c r="E360" s="327">
        <f t="shared" si="86"/>
        <v>1.4319034355144944</v>
      </c>
      <c r="F360" s="386">
        <v>20</v>
      </c>
      <c r="G360" s="291">
        <v>19.93</v>
      </c>
      <c r="H360" s="292">
        <f t="shared" si="91"/>
        <v>21.361903435514495</v>
      </c>
      <c r="I360" s="293">
        <f t="shared" si="87"/>
        <v>21.431903435514496</v>
      </c>
      <c r="J360" s="294">
        <f t="shared" si="92"/>
        <v>42.723806871028984</v>
      </c>
      <c r="K360" s="317">
        <f t="shared" si="88"/>
        <v>42.863806871028984</v>
      </c>
      <c r="L360" s="296">
        <v>19.93</v>
      </c>
      <c r="M360" s="296">
        <f t="shared" ref="M360:M422" si="94">+L360-G360</f>
        <v>0</v>
      </c>
      <c r="AC360" t="e">
        <f>+VLOOKUP(B360,Mapping!$D$93:$D$97,1,FALSE)</f>
        <v>#N/A</v>
      </c>
    </row>
    <row r="361" spans="1:29">
      <c r="A361">
        <v>24.3</v>
      </c>
      <c r="B361" t="s">
        <v>747</v>
      </c>
      <c r="C361" s="1">
        <v>0</v>
      </c>
      <c r="D361" s="52">
        <f t="shared" si="89"/>
        <v>7.159517177572472E-2</v>
      </c>
      <c r="E361" s="327">
        <f t="shared" si="86"/>
        <v>2.3082283380493651</v>
      </c>
      <c r="F361" s="386">
        <v>32.24</v>
      </c>
      <c r="G361" s="291">
        <v>32.119999999999997</v>
      </c>
      <c r="H361" s="292">
        <f t="shared" si="91"/>
        <v>34.428228338049365</v>
      </c>
      <c r="I361" s="293">
        <f t="shared" si="87"/>
        <v>34.54822833804937</v>
      </c>
      <c r="J361" s="294">
        <f t="shared" si="92"/>
        <v>0</v>
      </c>
      <c r="K361" s="317">
        <f t="shared" si="88"/>
        <v>0</v>
      </c>
      <c r="L361" s="296">
        <v>32.119999999999997</v>
      </c>
      <c r="M361" s="296">
        <f t="shared" si="94"/>
        <v>0</v>
      </c>
      <c r="AC361" t="e">
        <f>+VLOOKUP(B361,Mapping!$D$93:$D$97,1,FALSE)</f>
        <v>#N/A</v>
      </c>
    </row>
    <row r="362" spans="1:29">
      <c r="A362">
        <v>24.3</v>
      </c>
      <c r="B362" t="s">
        <v>265</v>
      </c>
      <c r="C362" s="1">
        <v>0</v>
      </c>
      <c r="D362" s="52">
        <f t="shared" si="89"/>
        <v>7.159517177572472E-2</v>
      </c>
      <c r="E362" s="327">
        <f t="shared" si="86"/>
        <v>4.1174383288219287</v>
      </c>
      <c r="F362" s="386">
        <v>57.51</v>
      </c>
      <c r="G362" s="291">
        <v>57.3</v>
      </c>
      <c r="H362" s="292">
        <f t="shared" si="91"/>
        <v>61.417438328821923</v>
      </c>
      <c r="I362" s="293">
        <f t="shared" si="87"/>
        <v>61.627438328821924</v>
      </c>
      <c r="J362" s="294">
        <f t="shared" si="92"/>
        <v>0</v>
      </c>
      <c r="K362" s="317">
        <f t="shared" si="88"/>
        <v>0</v>
      </c>
      <c r="L362" s="296">
        <v>57.3</v>
      </c>
      <c r="M362" s="296">
        <f t="shared" si="94"/>
        <v>0</v>
      </c>
      <c r="AC362" t="e">
        <f>+VLOOKUP(B362,Mapping!$D$93:$D$97,1,FALSE)</f>
        <v>#N/A</v>
      </c>
    </row>
    <row r="363" spans="1:29">
      <c r="A363">
        <v>24.3</v>
      </c>
      <c r="B363" s="223" t="s">
        <v>748</v>
      </c>
      <c r="C363" s="1">
        <v>0</v>
      </c>
      <c r="D363" s="52">
        <f t="shared" si="89"/>
        <v>7.159517177572472E-2</v>
      </c>
      <c r="E363" s="327">
        <f t="shared" si="86"/>
        <v>7.0915017643855336</v>
      </c>
      <c r="F363" s="386">
        <v>99.05</v>
      </c>
      <c r="G363" s="291">
        <v>98.69</v>
      </c>
      <c r="H363" s="292">
        <f t="shared" si="91"/>
        <v>105.78150176438552</v>
      </c>
      <c r="I363" s="293">
        <f t="shared" si="87"/>
        <v>106.14150176438554</v>
      </c>
      <c r="J363" s="294">
        <f t="shared" si="92"/>
        <v>0</v>
      </c>
      <c r="K363" s="317">
        <f t="shared" si="88"/>
        <v>0</v>
      </c>
      <c r="L363" s="296">
        <v>98.69</v>
      </c>
      <c r="M363" s="296">
        <f t="shared" si="94"/>
        <v>0</v>
      </c>
      <c r="AC363" t="e">
        <f>+VLOOKUP(B363,Mapping!$D$93:$D$97,1,FALSE)</f>
        <v>#N/A</v>
      </c>
    </row>
    <row r="364" spans="1:29">
      <c r="A364">
        <v>24.1</v>
      </c>
      <c r="B364" t="s">
        <v>233</v>
      </c>
      <c r="C364" s="1">
        <v>4</v>
      </c>
      <c r="D364" s="52">
        <f t="shared" si="89"/>
        <v>7.159517177572472E-2</v>
      </c>
      <c r="E364" s="327">
        <f t="shared" si="86"/>
        <v>1.6087435098005343</v>
      </c>
      <c r="F364" s="386">
        <v>22.47</v>
      </c>
      <c r="G364" s="291">
        <v>22.39</v>
      </c>
      <c r="H364" s="292">
        <f t="shared" si="91"/>
        <v>23.998743509800534</v>
      </c>
      <c r="I364" s="293">
        <f t="shared" si="87"/>
        <v>24.078743509800532</v>
      </c>
      <c r="J364" s="294">
        <f t="shared" si="92"/>
        <v>1151.9396884704256</v>
      </c>
      <c r="K364" s="317">
        <f t="shared" si="88"/>
        <v>1155.7796884704255</v>
      </c>
      <c r="L364" s="296">
        <v>22.39</v>
      </c>
      <c r="M364" s="296">
        <f t="shared" si="94"/>
        <v>0</v>
      </c>
      <c r="AC364" t="e">
        <f>+VLOOKUP(B364,Mapping!$D$93:$D$97,1,FALSE)</f>
        <v>#N/A</v>
      </c>
    </row>
    <row r="365" spans="1:29">
      <c r="A365">
        <v>24.1</v>
      </c>
      <c r="B365" t="s">
        <v>235</v>
      </c>
      <c r="C365" s="1">
        <v>12</v>
      </c>
      <c r="D365" s="52">
        <f t="shared" si="89"/>
        <v>7.159517177572472E-2</v>
      </c>
      <c r="E365" s="327">
        <f t="shared" si="86"/>
        <v>1.6087435098005343</v>
      </c>
      <c r="F365" s="386">
        <v>22.47</v>
      </c>
      <c r="G365" s="291">
        <v>22.39</v>
      </c>
      <c r="H365" s="292">
        <f t="shared" si="91"/>
        <v>23.998743509800534</v>
      </c>
      <c r="I365" s="293">
        <f t="shared" si="87"/>
        <v>24.078743509800532</v>
      </c>
      <c r="J365" s="294">
        <f t="shared" si="92"/>
        <v>3455.8190654112768</v>
      </c>
      <c r="K365" s="317">
        <f t="shared" si="88"/>
        <v>3467.3390654112764</v>
      </c>
      <c r="L365" s="296">
        <v>22.39</v>
      </c>
      <c r="M365" s="296">
        <f t="shared" si="94"/>
        <v>0</v>
      </c>
      <c r="AC365" t="e">
        <f>+VLOOKUP(B365,Mapping!$D$93:$D$97,1,FALSE)</f>
        <v>#N/A</v>
      </c>
    </row>
    <row r="366" spans="1:29">
      <c r="A366">
        <v>24.1</v>
      </c>
      <c r="B366" t="s">
        <v>241</v>
      </c>
      <c r="C366" s="1">
        <v>5.9166949824442172</v>
      </c>
      <c r="D366" s="52">
        <f t="shared" si="89"/>
        <v>7.159517177572472E-2</v>
      </c>
      <c r="E366" s="327">
        <f t="shared" si="86"/>
        <v>2.1070459053595787</v>
      </c>
      <c r="F366" s="386">
        <v>29.43</v>
      </c>
      <c r="G366" s="291">
        <v>29.32</v>
      </c>
      <c r="H366" s="292">
        <f t="shared" si="91"/>
        <v>31.427045905359577</v>
      </c>
      <c r="I366" s="293">
        <f t="shared" si="87"/>
        <v>31.537045905359577</v>
      </c>
      <c r="J366" s="294">
        <f t="shared" si="92"/>
        <v>2231.3309378554209</v>
      </c>
      <c r="K366" s="317">
        <f t="shared" si="88"/>
        <v>2239.1409752322475</v>
      </c>
      <c r="L366" s="296">
        <v>29.32</v>
      </c>
      <c r="M366" s="296">
        <f t="shared" si="94"/>
        <v>0</v>
      </c>
      <c r="AC366" t="e">
        <f>+VLOOKUP(B366,Mapping!$D$93:$D$97,1,FALSE)</f>
        <v>#N/A</v>
      </c>
    </row>
    <row r="367" spans="1:29">
      <c r="A367">
        <v>24.3</v>
      </c>
      <c r="B367" t="s">
        <v>318</v>
      </c>
      <c r="C367" s="1">
        <v>1.0833333333333333</v>
      </c>
      <c r="D367" s="52">
        <f t="shared" si="89"/>
        <v>7.159517177572472E-2</v>
      </c>
      <c r="E367" s="327">
        <f t="shared" si="86"/>
        <v>3.4365682452347862E-2</v>
      </c>
      <c r="F367" s="327">
        <v>0.48</v>
      </c>
      <c r="G367" s="291">
        <f>F367</f>
        <v>0.48</v>
      </c>
      <c r="H367" s="292">
        <f t="shared" si="91"/>
        <v>0.51436568245234782</v>
      </c>
      <c r="I367" s="293">
        <f t="shared" si="87"/>
        <v>0.51436568245234782</v>
      </c>
      <c r="J367" s="294">
        <f t="shared" si="92"/>
        <v>6.6867538718805211</v>
      </c>
      <c r="K367" s="317">
        <f t="shared" si="88"/>
        <v>6.6867538718805219</v>
      </c>
      <c r="L367" s="296">
        <v>0.48</v>
      </c>
      <c r="M367" s="296">
        <f t="shared" si="94"/>
        <v>0</v>
      </c>
      <c r="AC367" t="e">
        <f>+VLOOKUP(B367,Mapping!$D$93:$D$97,1,FALSE)</f>
        <v>#N/A</v>
      </c>
    </row>
    <row r="368" spans="1:29">
      <c r="A368">
        <v>24.3</v>
      </c>
      <c r="B368" t="s">
        <v>319</v>
      </c>
      <c r="C368" s="1">
        <v>1.1666666666666667</v>
      </c>
      <c r="D368" s="52">
        <f t="shared" si="89"/>
        <v>7.159517177572472E-2</v>
      </c>
      <c r="E368" s="327">
        <f t="shared" si="86"/>
        <v>4.4389006500949325E-2</v>
      </c>
      <c r="F368" s="327">
        <v>0.62</v>
      </c>
      <c r="G368" s="291">
        <f>F368</f>
        <v>0.62</v>
      </c>
      <c r="H368" s="292">
        <f t="shared" si="91"/>
        <v>0.66438900650094934</v>
      </c>
      <c r="I368" s="293">
        <f t="shared" si="87"/>
        <v>0.66438900650094934</v>
      </c>
      <c r="J368" s="294">
        <f t="shared" si="92"/>
        <v>9.3014460910132915</v>
      </c>
      <c r="K368" s="317">
        <f t="shared" si="88"/>
        <v>9.3014460910132915</v>
      </c>
      <c r="L368" s="296">
        <v>0.62</v>
      </c>
      <c r="M368" s="296">
        <f t="shared" si="94"/>
        <v>0</v>
      </c>
      <c r="AC368" t="e">
        <f>+VLOOKUP(B368,Mapping!$D$93:$D$97,1,FALSE)</f>
        <v>#N/A</v>
      </c>
    </row>
    <row r="369" spans="1:29">
      <c r="A369">
        <v>24.3</v>
      </c>
      <c r="B369" t="s">
        <v>749</v>
      </c>
      <c r="C369" s="1">
        <v>0</v>
      </c>
      <c r="D369" s="52">
        <f t="shared" si="89"/>
        <v>7.159517177572472E-2</v>
      </c>
      <c r="E369" s="327">
        <f t="shared" si="86"/>
        <v>6.3719702880394996E-2</v>
      </c>
      <c r="F369" s="327">
        <v>0.89</v>
      </c>
      <c r="G369" s="291">
        <f>F369</f>
        <v>0.89</v>
      </c>
      <c r="H369" s="292">
        <f t="shared" si="91"/>
        <v>0.95371970288039498</v>
      </c>
      <c r="I369" s="293">
        <f t="shared" si="87"/>
        <v>0.95371970288039498</v>
      </c>
      <c r="J369" s="294">
        <f t="shared" si="92"/>
        <v>0</v>
      </c>
      <c r="K369" s="317">
        <f t="shared" si="88"/>
        <v>0</v>
      </c>
      <c r="L369" s="296">
        <v>0.89</v>
      </c>
      <c r="M369" s="296">
        <f t="shared" si="94"/>
        <v>0</v>
      </c>
      <c r="AC369" t="e">
        <f>+VLOOKUP(B369,Mapping!$D$93:$D$97,1,FALSE)</f>
        <v>#N/A</v>
      </c>
    </row>
    <row r="370" spans="1:29">
      <c r="A370">
        <v>24.3</v>
      </c>
      <c r="B370" t="s">
        <v>321</v>
      </c>
      <c r="C370" s="1">
        <v>0</v>
      </c>
      <c r="D370" s="52">
        <f t="shared" si="89"/>
        <v>7.159517177572472E-2</v>
      </c>
      <c r="E370" s="327">
        <f t="shared" si="86"/>
        <v>9.3789675026199393E-2</v>
      </c>
      <c r="F370" s="327">
        <v>1.31</v>
      </c>
      <c r="G370" s="291">
        <f>F370</f>
        <v>1.31</v>
      </c>
      <c r="H370" s="292">
        <f t="shared" si="91"/>
        <v>1.4037896750261996</v>
      </c>
      <c r="I370" s="293">
        <f t="shared" si="87"/>
        <v>1.4037896750261996</v>
      </c>
      <c r="J370" s="294">
        <f t="shared" si="92"/>
        <v>0</v>
      </c>
      <c r="K370" s="317">
        <f t="shared" si="88"/>
        <v>0</v>
      </c>
      <c r="L370" s="296">
        <v>1.31</v>
      </c>
      <c r="M370" s="296">
        <f t="shared" si="94"/>
        <v>0</v>
      </c>
      <c r="AC370" t="e">
        <f>+VLOOKUP(B370,Mapping!$D$93:$D$97,1,FALSE)</f>
        <v>#N/A</v>
      </c>
    </row>
    <row r="371" spans="1:29">
      <c r="A371">
        <v>24.2</v>
      </c>
      <c r="B371" t="s">
        <v>271</v>
      </c>
      <c r="C371" s="1">
        <v>8.35573476702509E-2</v>
      </c>
      <c r="D371" s="52">
        <f t="shared" si="89"/>
        <v>7.159517177572472E-2</v>
      </c>
      <c r="E371" s="327">
        <f t="shared" si="86"/>
        <v>0.2699137975944822</v>
      </c>
      <c r="F371" s="386">
        <v>3.77</v>
      </c>
      <c r="G371" s="291">
        <v>3.76</v>
      </c>
      <c r="H371" s="292">
        <f t="shared" si="91"/>
        <v>4.0299137975944817</v>
      </c>
      <c r="I371" s="293">
        <f t="shared" si="87"/>
        <v>4.0399137975944823</v>
      </c>
      <c r="J371" s="294">
        <f t="shared" si="92"/>
        <v>4.0407468992009186</v>
      </c>
      <c r="K371" s="317">
        <f t="shared" si="88"/>
        <v>4.0507737809213493</v>
      </c>
      <c r="L371" s="296">
        <v>3.76</v>
      </c>
      <c r="M371" s="296">
        <f t="shared" si="94"/>
        <v>0</v>
      </c>
      <c r="AC371" t="e">
        <f>+VLOOKUP(B371,Mapping!$D$93:$D$97,1,FALSE)</f>
        <v>#N/A</v>
      </c>
    </row>
    <row r="372" spans="1:29">
      <c r="B372" t="s">
        <v>273</v>
      </c>
      <c r="C372" s="1">
        <v>0</v>
      </c>
      <c r="D372" s="52">
        <f t="shared" si="89"/>
        <v>7.159517177572472E-2</v>
      </c>
      <c r="E372" s="327">
        <f t="shared" si="86"/>
        <v>2.291045496823191</v>
      </c>
      <c r="F372" s="387">
        <v>32</v>
      </c>
      <c r="G372" s="291">
        <f>F372</f>
        <v>32</v>
      </c>
      <c r="H372" s="292">
        <f t="shared" si="91"/>
        <v>34.291045496823187</v>
      </c>
      <c r="I372" s="293">
        <f>F372+E372</f>
        <v>34.291045496823187</v>
      </c>
      <c r="J372" s="294">
        <f t="shared" si="92"/>
        <v>0</v>
      </c>
      <c r="K372" s="317">
        <f t="shared" si="88"/>
        <v>0</v>
      </c>
      <c r="L372" s="364">
        <v>32</v>
      </c>
      <c r="M372" s="364">
        <f t="shared" si="94"/>
        <v>0</v>
      </c>
      <c r="N372" s="364" t="s">
        <v>750</v>
      </c>
      <c r="AC372" t="e">
        <f>+VLOOKUP(B372,Mapping!$D$93:$D$97,1,FALSE)</f>
        <v>#N/A</v>
      </c>
    </row>
    <row r="373" spans="1:29">
      <c r="A373">
        <v>20</v>
      </c>
      <c r="B373" t="s">
        <v>324</v>
      </c>
      <c r="C373" s="1">
        <v>1.6627988748241913</v>
      </c>
      <c r="D373" s="52">
        <f t="shared" si="89"/>
        <v>7.159517177572472E-2</v>
      </c>
      <c r="E373" s="53">
        <f t="shared" si="86"/>
        <v>0.33790773222988801</v>
      </c>
      <c r="F373" s="387">
        <f>1.09*4.33</f>
        <v>4.7197000000000005</v>
      </c>
      <c r="G373" s="291">
        <v>4.76</v>
      </c>
      <c r="H373" s="292">
        <f t="shared" si="91"/>
        <v>5.0979077322298876</v>
      </c>
      <c r="I373" s="293">
        <f t="shared" si="87"/>
        <v>5.0576077322298882</v>
      </c>
      <c r="J373" s="294">
        <f t="shared" si="92"/>
        <v>101.72154289331283</v>
      </c>
      <c r="K373" s="293">
        <f t="shared" si="88"/>
        <v>100.91741335744786</v>
      </c>
      <c r="L373" s="364">
        <f>1.09*4.33</f>
        <v>4.7197000000000005</v>
      </c>
      <c r="M373" s="364">
        <f>+L373-F373</f>
        <v>0</v>
      </c>
      <c r="N373" s="364" t="s">
        <v>720</v>
      </c>
      <c r="AC373" t="e">
        <f>+VLOOKUP(B373,Mapping!$D$93:$D$97,1,FALSE)</f>
        <v>#N/A</v>
      </c>
    </row>
    <row r="374" spans="1:29">
      <c r="A374">
        <v>31</v>
      </c>
      <c r="B374" t="s">
        <v>332</v>
      </c>
      <c r="C374" s="1">
        <v>0.16666666666666666</v>
      </c>
      <c r="D374" s="52">
        <f t="shared" si="89"/>
        <v>7.159517177572472E-2</v>
      </c>
      <c r="E374" s="327">
        <f t="shared" si="86"/>
        <v>1.3560125534322263</v>
      </c>
      <c r="F374" s="386">
        <v>18.940000000000001</v>
      </c>
      <c r="G374" s="291">
        <v>18.87</v>
      </c>
      <c r="H374" s="292">
        <f t="shared" si="91"/>
        <v>20.226012553432227</v>
      </c>
      <c r="I374" s="293">
        <f t="shared" si="87"/>
        <v>20.296012553432227</v>
      </c>
      <c r="J374" s="294">
        <f t="shared" si="92"/>
        <v>40.452025106864454</v>
      </c>
      <c r="K374" s="317">
        <f t="shared" si="88"/>
        <v>40.592025106864455</v>
      </c>
      <c r="L374" s="296">
        <v>18.87</v>
      </c>
      <c r="M374" s="296">
        <f t="shared" si="94"/>
        <v>0</v>
      </c>
      <c r="AC374" t="e">
        <f>+VLOOKUP(B374,Mapping!$D$93:$D$97,1,FALSE)</f>
        <v>#N/A</v>
      </c>
    </row>
    <row r="375" spans="1:29">
      <c r="A375">
        <v>31</v>
      </c>
      <c r="B375" t="s">
        <v>333</v>
      </c>
      <c r="C375" s="1">
        <v>0</v>
      </c>
      <c r="D375" s="52">
        <f t="shared" si="89"/>
        <v>7.159517177572472E-2</v>
      </c>
      <c r="E375" s="327">
        <f t="shared" si="86"/>
        <v>1.3560125534322263</v>
      </c>
      <c r="F375" s="386">
        <v>18.940000000000001</v>
      </c>
      <c r="G375" s="291">
        <v>18.87</v>
      </c>
      <c r="H375" s="292">
        <f t="shared" si="91"/>
        <v>20.226012553432227</v>
      </c>
      <c r="I375" s="293">
        <f t="shared" si="87"/>
        <v>20.296012553432227</v>
      </c>
      <c r="J375" s="294">
        <f t="shared" si="92"/>
        <v>0</v>
      </c>
      <c r="K375" s="317">
        <f t="shared" si="88"/>
        <v>0</v>
      </c>
      <c r="L375" s="296">
        <v>18.87</v>
      </c>
      <c r="M375" s="296">
        <f t="shared" si="94"/>
        <v>0</v>
      </c>
      <c r="AC375" t="e">
        <f>+VLOOKUP(B375,Mapping!$D$93:$D$97,1,FALSE)</f>
        <v>#N/A</v>
      </c>
    </row>
    <row r="376" spans="1:29">
      <c r="A376">
        <v>31</v>
      </c>
      <c r="B376" t="s">
        <v>751</v>
      </c>
      <c r="C376" s="1">
        <v>0</v>
      </c>
      <c r="D376" s="52">
        <f t="shared" si="89"/>
        <v>7.159517177572472E-2</v>
      </c>
      <c r="E376" s="327">
        <f t="shared" si="86"/>
        <v>1.3574444568677408</v>
      </c>
      <c r="F376" s="386">
        <v>18.96</v>
      </c>
      <c r="G376" s="291">
        <f>4.72*4</f>
        <v>18.88</v>
      </c>
      <c r="H376" s="292">
        <f t="shared" si="91"/>
        <v>20.237444456867738</v>
      </c>
      <c r="I376" s="293">
        <f t="shared" si="87"/>
        <v>20.31744445686774</v>
      </c>
      <c r="J376" s="294">
        <f t="shared" si="92"/>
        <v>0</v>
      </c>
      <c r="K376" s="317">
        <f t="shared" si="88"/>
        <v>0</v>
      </c>
      <c r="L376" s="296">
        <f>4.72*4</f>
        <v>18.88</v>
      </c>
      <c r="M376" s="296">
        <f t="shared" si="94"/>
        <v>0</v>
      </c>
      <c r="AC376" t="e">
        <f>+VLOOKUP(B376,Mapping!$D$93:$D$97,1,FALSE)</f>
        <v>#N/A</v>
      </c>
    </row>
    <row r="377" spans="1:29">
      <c r="A377">
        <v>31</v>
      </c>
      <c r="B377" t="s">
        <v>335</v>
      </c>
      <c r="C377" s="1">
        <v>0</v>
      </c>
      <c r="D377" s="52">
        <f t="shared" si="89"/>
        <v>7.159517177572472E-2</v>
      </c>
      <c r="E377" s="327">
        <f t="shared" si="86"/>
        <v>2.0361666853016112</v>
      </c>
      <c r="F377" s="386">
        <v>28.44</v>
      </c>
      <c r="G377" s="291">
        <f>4.72*6</f>
        <v>28.32</v>
      </c>
      <c r="H377" s="292">
        <f t="shared" si="91"/>
        <v>30.356166685301613</v>
      </c>
      <c r="I377" s="293">
        <f t="shared" si="87"/>
        <v>30.476166685301614</v>
      </c>
      <c r="J377" s="294">
        <f t="shared" si="92"/>
        <v>0</v>
      </c>
      <c r="K377" s="317">
        <f t="shared" si="88"/>
        <v>0</v>
      </c>
      <c r="L377" s="296">
        <f>4.72*6</f>
        <v>28.32</v>
      </c>
      <c r="M377" s="296">
        <f t="shared" si="94"/>
        <v>0</v>
      </c>
      <c r="AC377" t="e">
        <f>+VLOOKUP(B377,Mapping!$D$93:$D$97,1,FALSE)</f>
        <v>#N/A</v>
      </c>
    </row>
    <row r="378" spans="1:29">
      <c r="B378" s="289" t="s">
        <v>752</v>
      </c>
      <c r="C378" s="1">
        <v>0.16666666666666666</v>
      </c>
      <c r="D378" s="52">
        <f t="shared" si="89"/>
        <v>7.159517177572472E-2</v>
      </c>
      <c r="E378" s="327">
        <f t="shared" si="86"/>
        <v>1.6209146890024078</v>
      </c>
      <c r="F378" s="386">
        <v>22.64</v>
      </c>
      <c r="G378" s="291">
        <v>22.56</v>
      </c>
      <c r="H378" s="292">
        <f t="shared" si="91"/>
        <v>24.180914689002407</v>
      </c>
      <c r="I378" s="293">
        <f>F378+E378</f>
        <v>24.260914689002409</v>
      </c>
      <c r="J378" s="294">
        <f t="shared" si="92"/>
        <v>48.361829378004806</v>
      </c>
      <c r="K378" s="317">
        <f>I378*12*C378</f>
        <v>48.521829378004817</v>
      </c>
      <c r="L378" s="296">
        <v>22.56</v>
      </c>
      <c r="M378" s="296">
        <f t="shared" si="94"/>
        <v>0</v>
      </c>
      <c r="AC378" t="e">
        <f>+VLOOKUP(B378,Mapping!$D$93:$D$97,1,FALSE)</f>
        <v>#N/A</v>
      </c>
    </row>
    <row r="379" spans="1:29">
      <c r="B379" t="s">
        <v>338</v>
      </c>
      <c r="C379" s="1">
        <v>0</v>
      </c>
      <c r="D379" s="52">
        <f t="shared" si="89"/>
        <v>7.159517177572472E-2</v>
      </c>
      <c r="E379" s="327">
        <f t="shared" si="86"/>
        <v>1.6209146890024078</v>
      </c>
      <c r="F379" s="386">
        <v>22.64</v>
      </c>
      <c r="G379" s="291">
        <v>22.56</v>
      </c>
      <c r="H379" s="292">
        <f t="shared" si="91"/>
        <v>24.180914689002407</v>
      </c>
      <c r="I379" s="293">
        <f t="shared" si="87"/>
        <v>24.260914689002409</v>
      </c>
      <c r="J379" s="294">
        <f t="shared" si="92"/>
        <v>0</v>
      </c>
      <c r="K379" s="317">
        <f t="shared" si="88"/>
        <v>0</v>
      </c>
      <c r="L379" s="296">
        <v>22.56</v>
      </c>
      <c r="M379" s="296">
        <f t="shared" si="94"/>
        <v>0</v>
      </c>
      <c r="AC379" t="e">
        <f>+VLOOKUP(B379,Mapping!$D$93:$D$97,1,FALSE)</f>
        <v>#N/A</v>
      </c>
    </row>
    <row r="380" spans="1:29">
      <c r="B380" t="s">
        <v>753</v>
      </c>
      <c r="C380" s="1">
        <v>0</v>
      </c>
      <c r="D380" s="52">
        <f t="shared" si="89"/>
        <v>7.159517177572472E-2</v>
      </c>
      <c r="E380" s="327">
        <f t="shared" si="86"/>
        <v>1.6209146890024078</v>
      </c>
      <c r="F380" s="386">
        <v>22.64</v>
      </c>
      <c r="G380" s="291">
        <v>22.56</v>
      </c>
      <c r="H380" s="292">
        <f t="shared" si="91"/>
        <v>24.180914689002407</v>
      </c>
      <c r="I380" s="293">
        <f t="shared" si="87"/>
        <v>24.260914689002409</v>
      </c>
      <c r="J380" s="294">
        <f t="shared" si="92"/>
        <v>0</v>
      </c>
      <c r="K380" s="317">
        <f t="shared" si="88"/>
        <v>0</v>
      </c>
      <c r="L380" s="296">
        <v>22.56</v>
      </c>
      <c r="M380" s="296">
        <f t="shared" si="94"/>
        <v>0</v>
      </c>
      <c r="AC380" t="e">
        <f>+VLOOKUP(B380,Mapping!$D$93:$D$97,1,FALSE)</f>
        <v>#N/A</v>
      </c>
    </row>
    <row r="381" spans="1:29">
      <c r="B381" t="s">
        <v>340</v>
      </c>
      <c r="C381" s="1">
        <v>0</v>
      </c>
      <c r="D381" s="52">
        <f t="shared" si="89"/>
        <v>7.159517177572472E-2</v>
      </c>
      <c r="E381" s="327">
        <f t="shared" si="86"/>
        <v>3.053534076234659</v>
      </c>
      <c r="F381" s="386">
        <v>42.65</v>
      </c>
      <c r="G381" s="291">
        <v>42.49</v>
      </c>
      <c r="H381" s="292">
        <f t="shared" si="91"/>
        <v>45.543534076234664</v>
      </c>
      <c r="I381" s="293">
        <f t="shared" si="87"/>
        <v>45.703534076234661</v>
      </c>
      <c r="J381" s="294">
        <f t="shared" si="92"/>
        <v>0</v>
      </c>
      <c r="K381" s="317">
        <f t="shared" si="88"/>
        <v>0</v>
      </c>
      <c r="L381" s="296">
        <v>42.49</v>
      </c>
      <c r="M381" s="296">
        <f t="shared" si="94"/>
        <v>0</v>
      </c>
      <c r="AC381" t="e">
        <f>+VLOOKUP(B381,Mapping!$D$93:$D$97,1,FALSE)</f>
        <v>#N/A</v>
      </c>
    </row>
    <row r="382" spans="1:29">
      <c r="A382">
        <v>15</v>
      </c>
      <c r="B382" t="s">
        <v>341</v>
      </c>
      <c r="C382" s="1">
        <v>8.3333333333333329E-2</v>
      </c>
      <c r="D382" s="52">
        <f t="shared" si="89"/>
        <v>7.159517177572472E-2</v>
      </c>
      <c r="E382" s="327">
        <f t="shared" si="86"/>
        <v>0.90281511609188869</v>
      </c>
      <c r="F382" s="386">
        <v>12.61</v>
      </c>
      <c r="G382" s="291">
        <v>12.56</v>
      </c>
      <c r="H382" s="292">
        <f t="shared" si="91"/>
        <v>13.462815116091889</v>
      </c>
      <c r="I382" s="293">
        <f t="shared" si="87"/>
        <v>13.512815116091888</v>
      </c>
      <c r="J382" s="294">
        <f t="shared" si="92"/>
        <v>13.462815116091889</v>
      </c>
      <c r="K382" s="317">
        <f t="shared" si="88"/>
        <v>13.512815116091888</v>
      </c>
      <c r="L382" s="296">
        <v>12.56</v>
      </c>
      <c r="M382" s="296">
        <f t="shared" si="94"/>
        <v>0</v>
      </c>
      <c r="AC382" t="e">
        <f>+VLOOKUP(B382,Mapping!$D$93:$D$97,1,FALSE)</f>
        <v>#N/A</v>
      </c>
    </row>
    <row r="383" spans="1:29">
      <c r="A383">
        <v>24.3</v>
      </c>
      <c r="B383" t="s">
        <v>349</v>
      </c>
      <c r="C383" s="1">
        <v>0</v>
      </c>
      <c r="D383" s="52">
        <f t="shared" si="89"/>
        <v>7.159517177572472E-2</v>
      </c>
      <c r="E383" s="327">
        <f t="shared" si="86"/>
        <v>3.3785761560964493</v>
      </c>
      <c r="F383" s="386">
        <v>47.19</v>
      </c>
      <c r="G383" s="291">
        <v>47.02</v>
      </c>
      <c r="H383" s="292">
        <f t="shared" si="91"/>
        <v>50.398576156096453</v>
      </c>
      <c r="I383" s="293">
        <f t="shared" si="87"/>
        <v>50.568576156096448</v>
      </c>
      <c r="J383" s="294">
        <f t="shared" si="92"/>
        <v>0</v>
      </c>
      <c r="K383" s="317">
        <f t="shared" si="88"/>
        <v>0</v>
      </c>
      <c r="L383" s="296">
        <v>47.02</v>
      </c>
      <c r="M383" s="296">
        <f t="shared" si="94"/>
        <v>0</v>
      </c>
      <c r="AC383" t="e">
        <f>+VLOOKUP(B383,Mapping!$D$93:$D$97,1,FALSE)</f>
        <v>#N/A</v>
      </c>
    </row>
    <row r="384" spans="1:29">
      <c r="A384">
        <v>24.3</v>
      </c>
      <c r="B384" t="s">
        <v>355</v>
      </c>
      <c r="C384" s="1">
        <v>0</v>
      </c>
      <c r="D384" s="52">
        <f t="shared" si="89"/>
        <v>7.159517177572472E-2</v>
      </c>
      <c r="E384" s="327">
        <f t="shared" si="86"/>
        <v>6.4593163976058845</v>
      </c>
      <c r="F384" s="386">
        <v>90.22</v>
      </c>
      <c r="G384" s="291">
        <v>89.89</v>
      </c>
      <c r="H384" s="292">
        <f t="shared" si="91"/>
        <v>96.34931639760589</v>
      </c>
      <c r="I384" s="293">
        <f t="shared" si="87"/>
        <v>96.679316397605888</v>
      </c>
      <c r="J384" s="294">
        <f t="shared" si="92"/>
        <v>0</v>
      </c>
      <c r="K384" s="317">
        <f t="shared" si="88"/>
        <v>0</v>
      </c>
      <c r="L384" s="296">
        <v>89.89</v>
      </c>
      <c r="M384" s="296">
        <f t="shared" si="94"/>
        <v>0</v>
      </c>
      <c r="AC384" t="e">
        <f>+VLOOKUP(B384,Mapping!$D$93:$D$97,1,FALSE)</f>
        <v>#N/A</v>
      </c>
    </row>
    <row r="385" spans="1:29">
      <c r="B385" t="s">
        <v>754</v>
      </c>
      <c r="C385" s="1">
        <v>0</v>
      </c>
      <c r="D385" s="52">
        <f t="shared" si="89"/>
        <v>7.159517177572472E-2</v>
      </c>
      <c r="E385" s="327">
        <f t="shared" si="86"/>
        <v>0</v>
      </c>
      <c r="F385" s="327">
        <v>0</v>
      </c>
      <c r="H385" s="292">
        <f t="shared" si="91"/>
        <v>0</v>
      </c>
      <c r="I385" s="293">
        <f t="shared" si="87"/>
        <v>0</v>
      </c>
      <c r="J385" s="294">
        <f t="shared" si="92"/>
        <v>0</v>
      </c>
      <c r="K385" s="317">
        <f t="shared" si="88"/>
        <v>0</v>
      </c>
      <c r="M385" s="296">
        <f t="shared" si="94"/>
        <v>0</v>
      </c>
      <c r="AC385" t="e">
        <f>+VLOOKUP(B385,Mapping!$D$93:$D$97,1,FALSE)</f>
        <v>#N/A</v>
      </c>
    </row>
    <row r="386" spans="1:29" ht="15.75" thickBot="1">
      <c r="A386">
        <v>26</v>
      </c>
      <c r="B386" t="s">
        <v>268</v>
      </c>
      <c r="C386" s="312"/>
      <c r="D386" s="52">
        <f t="shared" si="89"/>
        <v>7.159517177572472E-2</v>
      </c>
      <c r="E386" s="327">
        <f t="shared" si="86"/>
        <v>2.2946252554119773</v>
      </c>
      <c r="F386" s="386">
        <v>32.049999999999997</v>
      </c>
      <c r="G386" s="291">
        <v>31.93</v>
      </c>
      <c r="H386" s="292">
        <f t="shared" si="91"/>
        <v>34.224625255411979</v>
      </c>
      <c r="I386" s="293">
        <f t="shared" si="87"/>
        <v>34.344625255411977</v>
      </c>
      <c r="J386" s="294">
        <f t="shared" si="92"/>
        <v>0</v>
      </c>
      <c r="K386" s="317">
        <f t="shared" si="88"/>
        <v>0</v>
      </c>
      <c r="L386" s="296">
        <v>31.93</v>
      </c>
      <c r="M386" s="296">
        <f t="shared" si="94"/>
        <v>0</v>
      </c>
      <c r="AC386" t="e">
        <f>+VLOOKUP(B386,Mapping!$D$93:$D$97,1,FALSE)</f>
        <v>#N/A</v>
      </c>
    </row>
    <row r="387" spans="1:29" s="2" customFormat="1" ht="15.75" thickBot="1">
      <c r="A387" s="388"/>
      <c r="B387" s="391" t="s">
        <v>737</v>
      </c>
      <c r="C387" s="391"/>
      <c r="D387" s="391"/>
      <c r="E387" s="368"/>
      <c r="F387" s="368"/>
      <c r="G387" s="370"/>
      <c r="H387" s="370"/>
      <c r="I387" s="371"/>
      <c r="J387" s="372">
        <f>SUM(J344:J386)</f>
        <v>267289.00538848963</v>
      </c>
      <c r="K387" s="373">
        <f>SUM(K344:K386)</f>
        <v>244847.10747848259</v>
      </c>
      <c r="L387" s="374"/>
      <c r="M387" s="296">
        <f t="shared" si="94"/>
        <v>0</v>
      </c>
      <c r="N387" s="374"/>
      <c r="AC387" t="e">
        <f>+VLOOKUP(B387,Mapping!$D$93:$D$97,1,FALSE)</f>
        <v>#N/A</v>
      </c>
    </row>
    <row r="388" spans="1:29" ht="15.75" thickBot="1">
      <c r="A388" s="377"/>
      <c r="B388" s="378" t="s">
        <v>607</v>
      </c>
      <c r="C388" s="450"/>
      <c r="D388" s="378"/>
      <c r="E388" s="379"/>
      <c r="F388" s="379"/>
      <c r="G388" s="380"/>
      <c r="H388" s="381"/>
      <c r="I388" s="382"/>
      <c r="J388" s="383"/>
      <c r="K388" s="384"/>
      <c r="L388" s="385"/>
      <c r="M388" s="296">
        <f t="shared" si="94"/>
        <v>0</v>
      </c>
      <c r="N388" s="385"/>
      <c r="AC388" t="e">
        <f>+VLOOKUP(B388,Mapping!$D$93:$D$97,1,FALSE)</f>
        <v>#N/A</v>
      </c>
    </row>
    <row r="389" spans="1:29">
      <c r="A389">
        <v>36</v>
      </c>
      <c r="B389" t="s">
        <v>363</v>
      </c>
      <c r="C389" s="312">
        <v>3.5</v>
      </c>
      <c r="D389" s="52">
        <f>$T$11</f>
        <v>7.159517177572472E-2</v>
      </c>
      <c r="E389" s="327">
        <f t="shared" ref="E389:E420" si="95">F389*D389</f>
        <v>10.849532330893323</v>
      </c>
      <c r="F389" s="386">
        <v>151.54</v>
      </c>
      <c r="G389" s="291">
        <v>150.97999999999999</v>
      </c>
      <c r="H389" s="292">
        <f>G389+E389</f>
        <v>161.8295323308933</v>
      </c>
      <c r="I389" s="293">
        <f t="shared" ref="I389:I420" si="96">F389+E389</f>
        <v>162.3895323308933</v>
      </c>
      <c r="J389" s="294">
        <f>H389*12*C389</f>
        <v>6796.8403578975185</v>
      </c>
      <c r="K389" s="317">
        <f t="shared" ref="K389:K420" si="97">I389*12*C389</f>
        <v>6820.360357897519</v>
      </c>
      <c r="L389" s="296">
        <v>150.97999999999999</v>
      </c>
      <c r="M389" s="296">
        <f t="shared" si="94"/>
        <v>0</v>
      </c>
    </row>
    <row r="390" spans="1:29">
      <c r="A390">
        <v>36</v>
      </c>
      <c r="B390" t="s">
        <v>364</v>
      </c>
      <c r="C390" s="312">
        <v>3</v>
      </c>
      <c r="D390" s="52">
        <f t="shared" ref="D390:D420" si="98">$T$11</f>
        <v>7.159517177572472E-2</v>
      </c>
      <c r="E390" s="327">
        <f t="shared" si="95"/>
        <v>11.349982581605641</v>
      </c>
      <c r="F390" s="386">
        <v>158.53</v>
      </c>
      <c r="G390" s="291">
        <v>157.94</v>
      </c>
      <c r="H390" s="292">
        <f t="shared" ref="H390:H420" si="99">G390+E390</f>
        <v>169.28998258160564</v>
      </c>
      <c r="I390" s="293">
        <f t="shared" si="96"/>
        <v>169.87998258160565</v>
      </c>
      <c r="J390" s="294">
        <f t="shared" ref="J390:J420" si="100">H390*12*C390</f>
        <v>6094.4393729378035</v>
      </c>
      <c r="K390" s="317">
        <f t="shared" si="97"/>
        <v>6115.6793729378032</v>
      </c>
      <c r="L390" s="296">
        <v>157.94</v>
      </c>
      <c r="M390" s="296">
        <f t="shared" si="94"/>
        <v>0</v>
      </c>
    </row>
    <row r="391" spans="1:29">
      <c r="A391">
        <v>36</v>
      </c>
      <c r="B391" t="s">
        <v>365</v>
      </c>
      <c r="C391" s="312">
        <v>3.5</v>
      </c>
      <c r="D391" s="52">
        <f t="shared" si="98"/>
        <v>7.159517177572472E-2</v>
      </c>
      <c r="E391" s="327">
        <f t="shared" si="95"/>
        <v>11.777405757106717</v>
      </c>
      <c r="F391" s="386">
        <v>164.5</v>
      </c>
      <c r="G391" s="291">
        <v>163.89</v>
      </c>
      <c r="H391" s="292">
        <f t="shared" si="99"/>
        <v>175.66740575710671</v>
      </c>
      <c r="I391" s="293">
        <f t="shared" si="96"/>
        <v>176.27740575710672</v>
      </c>
      <c r="J391" s="294">
        <f t="shared" si="100"/>
        <v>7378.0310417984811</v>
      </c>
      <c r="K391" s="317">
        <f t="shared" si="97"/>
        <v>7403.6510417984819</v>
      </c>
      <c r="L391" s="296">
        <v>163.89</v>
      </c>
      <c r="M391" s="296">
        <f t="shared" si="94"/>
        <v>0</v>
      </c>
    </row>
    <row r="392" spans="1:29">
      <c r="A392">
        <v>36</v>
      </c>
      <c r="B392" t="s">
        <v>366</v>
      </c>
      <c r="C392" s="312">
        <v>0.25</v>
      </c>
      <c r="D392" s="52">
        <f t="shared" si="98"/>
        <v>7.159517177572472E-2</v>
      </c>
      <c r="E392" s="327">
        <f t="shared" si="95"/>
        <v>10.849532330893323</v>
      </c>
      <c r="F392" s="386">
        <v>151.54</v>
      </c>
      <c r="G392" s="291">
        <v>150.97999999999999</v>
      </c>
      <c r="H392" s="292">
        <f t="shared" si="99"/>
        <v>161.8295323308933</v>
      </c>
      <c r="I392" s="293">
        <f t="shared" si="96"/>
        <v>162.3895323308933</v>
      </c>
      <c r="J392" s="294">
        <f t="shared" si="100"/>
        <v>485.4885969926799</v>
      </c>
      <c r="K392" s="317">
        <f t="shared" si="97"/>
        <v>487.16859699267991</v>
      </c>
      <c r="L392" s="296">
        <v>150.97999999999999</v>
      </c>
      <c r="M392" s="296">
        <f t="shared" si="94"/>
        <v>0</v>
      </c>
    </row>
    <row r="393" spans="1:29">
      <c r="A393">
        <v>36</v>
      </c>
      <c r="B393" t="s">
        <v>367</v>
      </c>
      <c r="C393" s="312">
        <v>0.16666666666666666</v>
      </c>
      <c r="D393" s="52">
        <f t="shared" si="98"/>
        <v>7.159517177572472E-2</v>
      </c>
      <c r="E393" s="327">
        <f t="shared" si="95"/>
        <v>11.349982581605641</v>
      </c>
      <c r="F393" s="386">
        <v>158.53</v>
      </c>
      <c r="G393" s="291">
        <v>175.94</v>
      </c>
      <c r="H393" s="292">
        <f t="shared" si="99"/>
        <v>187.28998258160564</v>
      </c>
      <c r="I393" s="293">
        <f>F393+E393</f>
        <v>169.87998258160565</v>
      </c>
      <c r="J393" s="294">
        <f t="shared" si="100"/>
        <v>374.57996516321128</v>
      </c>
      <c r="K393" s="317">
        <f>I393*12*C393</f>
        <v>339.75996516321129</v>
      </c>
      <c r="L393" s="364">
        <v>157.94</v>
      </c>
      <c r="M393" s="364">
        <f t="shared" si="94"/>
        <v>-18</v>
      </c>
      <c r="N393" s="364" t="s">
        <v>755</v>
      </c>
    </row>
    <row r="394" spans="1:29">
      <c r="A394">
        <v>36</v>
      </c>
      <c r="B394" t="s">
        <v>368</v>
      </c>
      <c r="C394" s="312">
        <v>0.58333333333333337</v>
      </c>
      <c r="D394" s="52">
        <f t="shared" si="98"/>
        <v>7.159517177572472E-2</v>
      </c>
      <c r="E394" s="327">
        <f t="shared" si="95"/>
        <v>11.777405757106717</v>
      </c>
      <c r="F394" s="386">
        <v>164.5</v>
      </c>
      <c r="G394" s="291">
        <v>163.89</v>
      </c>
      <c r="H394" s="292">
        <f t="shared" si="99"/>
        <v>175.66740575710671</v>
      </c>
      <c r="I394" s="293">
        <f t="shared" si="96"/>
        <v>176.27740575710672</v>
      </c>
      <c r="J394" s="294">
        <f t="shared" si="100"/>
        <v>1229.6718402997469</v>
      </c>
      <c r="K394" s="317">
        <f t="shared" si="97"/>
        <v>1233.9418402997471</v>
      </c>
      <c r="L394" s="296">
        <v>163.89</v>
      </c>
      <c r="M394" s="296">
        <f t="shared" si="94"/>
        <v>0</v>
      </c>
    </row>
    <row r="395" spans="1:29">
      <c r="A395">
        <v>38</v>
      </c>
      <c r="B395" t="s">
        <v>370</v>
      </c>
      <c r="C395" s="312">
        <v>4.0830251410213307</v>
      </c>
      <c r="D395" s="52">
        <f t="shared" si="98"/>
        <v>7.159517177572472E-2</v>
      </c>
      <c r="E395" s="327">
        <f t="shared" si="95"/>
        <v>12.776874355095835</v>
      </c>
      <c r="F395" s="386">
        <v>178.46</v>
      </c>
      <c r="G395" s="291">
        <v>177.8</v>
      </c>
      <c r="H395" s="292">
        <f t="shared" si="99"/>
        <v>190.57687435509584</v>
      </c>
      <c r="I395" s="293">
        <f t="shared" si="96"/>
        <v>191.23687435509584</v>
      </c>
      <c r="J395" s="294">
        <f t="shared" si="100"/>
        <v>9337.5620314694352</v>
      </c>
      <c r="K395" s="317">
        <f t="shared" si="97"/>
        <v>9369.8995905863248</v>
      </c>
      <c r="L395" s="296">
        <v>177.8</v>
      </c>
      <c r="M395" s="296">
        <f t="shared" si="94"/>
        <v>0</v>
      </c>
    </row>
    <row r="396" spans="1:29">
      <c r="A396">
        <v>36</v>
      </c>
      <c r="B396" t="s">
        <v>374</v>
      </c>
      <c r="C396" s="312">
        <v>0.58333333333333337</v>
      </c>
      <c r="D396" s="52">
        <f t="shared" si="98"/>
        <v>7.159517177572472E-2</v>
      </c>
      <c r="E396" s="327">
        <f t="shared" si="95"/>
        <v>7.5661777532585885</v>
      </c>
      <c r="F396" s="386">
        <v>105.68</v>
      </c>
      <c r="G396" s="291">
        <v>105.29</v>
      </c>
      <c r="H396" s="292">
        <f t="shared" si="99"/>
        <v>112.85617775325859</v>
      </c>
      <c r="I396" s="293">
        <f t="shared" si="96"/>
        <v>113.24617775325859</v>
      </c>
      <c r="J396" s="294">
        <f t="shared" si="100"/>
        <v>789.99324427281022</v>
      </c>
      <c r="K396" s="317">
        <f t="shared" si="97"/>
        <v>792.72324427281012</v>
      </c>
      <c r="L396" s="296">
        <v>105.29</v>
      </c>
      <c r="M396" s="296">
        <f t="shared" si="94"/>
        <v>0</v>
      </c>
    </row>
    <row r="397" spans="1:29">
      <c r="A397">
        <v>36</v>
      </c>
      <c r="B397" t="s">
        <v>375</v>
      </c>
      <c r="C397" s="312">
        <v>0.5</v>
      </c>
      <c r="D397" s="52">
        <f t="shared" si="98"/>
        <v>7.159517177572472E-2</v>
      </c>
      <c r="E397" s="327">
        <f t="shared" si="95"/>
        <v>7.5661777532585885</v>
      </c>
      <c r="F397" s="386">
        <v>105.68</v>
      </c>
      <c r="G397" s="291">
        <v>105.29</v>
      </c>
      <c r="H397" s="292">
        <f t="shared" si="99"/>
        <v>112.85617775325859</v>
      </c>
      <c r="I397" s="293">
        <f t="shared" si="96"/>
        <v>113.24617775325859</v>
      </c>
      <c r="J397" s="294">
        <f t="shared" si="100"/>
        <v>677.13706651955158</v>
      </c>
      <c r="K397" s="317">
        <f t="shared" si="97"/>
        <v>679.4770665195515</v>
      </c>
      <c r="L397" s="296">
        <v>105.29</v>
      </c>
      <c r="M397" s="296">
        <f t="shared" si="94"/>
        <v>0</v>
      </c>
    </row>
    <row r="398" spans="1:29">
      <c r="A398">
        <v>36</v>
      </c>
      <c r="B398" t="s">
        <v>376</v>
      </c>
      <c r="C398" s="312">
        <v>0.33333333333333331</v>
      </c>
      <c r="D398" s="52">
        <f t="shared" si="98"/>
        <v>7.159517177572472E-2</v>
      </c>
      <c r="E398" s="327">
        <f t="shared" si="95"/>
        <v>7.5661777532585885</v>
      </c>
      <c r="F398" s="386">
        <v>105.68</v>
      </c>
      <c r="G398" s="291">
        <v>105.29</v>
      </c>
      <c r="H398" s="292">
        <f t="shared" si="99"/>
        <v>112.85617775325859</v>
      </c>
      <c r="I398" s="293">
        <f t="shared" si="96"/>
        <v>113.24617775325859</v>
      </c>
      <c r="J398" s="294">
        <f t="shared" si="100"/>
        <v>451.42471101303437</v>
      </c>
      <c r="K398" s="317">
        <f t="shared" si="97"/>
        <v>452.98471101303431</v>
      </c>
      <c r="L398" s="296">
        <v>105.29</v>
      </c>
      <c r="M398" s="296">
        <f t="shared" si="94"/>
        <v>0</v>
      </c>
    </row>
    <row r="399" spans="1:29">
      <c r="A399">
        <v>30</v>
      </c>
      <c r="B399" t="s">
        <v>756</v>
      </c>
      <c r="C399" s="312">
        <v>1616.6666666666667</v>
      </c>
      <c r="D399" s="52">
        <f t="shared" si="98"/>
        <v>7.159517177572472E-2</v>
      </c>
      <c r="E399" s="327">
        <f t="shared" si="95"/>
        <v>1.3603082637387697E-2</v>
      </c>
      <c r="F399" s="327">
        <v>0.19</v>
      </c>
      <c r="G399" s="291">
        <v>0.19</v>
      </c>
      <c r="H399" s="292">
        <f t="shared" si="99"/>
        <v>0.20360308263738769</v>
      </c>
      <c r="I399" s="293">
        <f t="shared" si="96"/>
        <v>0.20360308263738769</v>
      </c>
      <c r="J399" s="294">
        <f t="shared" si="100"/>
        <v>3949.8998031653214</v>
      </c>
      <c r="K399" s="317">
        <f t="shared" si="97"/>
        <v>3949.8998031653214</v>
      </c>
      <c r="L399" s="296">
        <v>0.19</v>
      </c>
      <c r="M399" s="296">
        <f t="shared" si="94"/>
        <v>0</v>
      </c>
    </row>
    <row r="400" spans="1:29">
      <c r="A400">
        <v>36</v>
      </c>
      <c r="B400" t="s">
        <v>377</v>
      </c>
      <c r="C400" s="312">
        <v>0.25</v>
      </c>
      <c r="D400" s="52">
        <f t="shared" si="98"/>
        <v>7.159517177572472E-2</v>
      </c>
      <c r="E400" s="327">
        <f t="shared" si="95"/>
        <v>11.813203342994578</v>
      </c>
      <c r="F400" s="386">
        <v>165</v>
      </c>
      <c r="G400" s="291">
        <v>164.39</v>
      </c>
      <c r="H400" s="292">
        <f t="shared" si="99"/>
        <v>176.20320334299456</v>
      </c>
      <c r="I400" s="293">
        <f t="shared" si="96"/>
        <v>176.81320334299457</v>
      </c>
      <c r="J400" s="294">
        <f t="shared" si="100"/>
        <v>528.60961002898364</v>
      </c>
      <c r="K400" s="317">
        <f t="shared" si="97"/>
        <v>530.43961002898368</v>
      </c>
      <c r="L400" s="296">
        <v>164.39</v>
      </c>
      <c r="M400" s="296">
        <f t="shared" si="94"/>
        <v>0</v>
      </c>
    </row>
    <row r="401" spans="1:13">
      <c r="A401">
        <v>36</v>
      </c>
      <c r="B401" t="s">
        <v>378</v>
      </c>
      <c r="C401" s="312">
        <v>0.41666666666666669</v>
      </c>
      <c r="D401" s="52">
        <f t="shared" si="98"/>
        <v>7.159517177572472E-2</v>
      </c>
      <c r="E401" s="327">
        <f t="shared" si="95"/>
        <v>12.277140056101274</v>
      </c>
      <c r="F401" s="386">
        <v>171.48</v>
      </c>
      <c r="G401" s="291">
        <v>170.85</v>
      </c>
      <c r="H401" s="292">
        <f t="shared" si="99"/>
        <v>183.12714005610127</v>
      </c>
      <c r="I401" s="293">
        <f t="shared" si="96"/>
        <v>183.75714005610126</v>
      </c>
      <c r="J401" s="294">
        <f t="shared" si="100"/>
        <v>915.63570028050628</v>
      </c>
      <c r="K401" s="317">
        <f t="shared" si="97"/>
        <v>918.78570028050649</v>
      </c>
      <c r="L401" s="296">
        <v>170.85</v>
      </c>
      <c r="M401" s="296">
        <f t="shared" si="94"/>
        <v>0</v>
      </c>
    </row>
    <row r="402" spans="1:13">
      <c r="A402">
        <v>36</v>
      </c>
      <c r="B402" t="s">
        <v>379</v>
      </c>
      <c r="C402" s="312">
        <v>0.16666666666666666</v>
      </c>
      <c r="D402" s="52">
        <f t="shared" si="98"/>
        <v>7.159517177572472E-2</v>
      </c>
      <c r="E402" s="327">
        <f t="shared" si="95"/>
        <v>12.741076769207972</v>
      </c>
      <c r="F402" s="386">
        <v>177.96</v>
      </c>
      <c r="G402" s="291">
        <v>177.3</v>
      </c>
      <c r="H402" s="292">
        <f t="shared" si="99"/>
        <v>190.04107676920799</v>
      </c>
      <c r="I402" s="293">
        <f t="shared" si="96"/>
        <v>190.70107676920799</v>
      </c>
      <c r="J402" s="294">
        <f t="shared" si="100"/>
        <v>380.08215353841598</v>
      </c>
      <c r="K402" s="317">
        <f t="shared" si="97"/>
        <v>381.40215353841597</v>
      </c>
      <c r="L402" s="296">
        <v>177.3</v>
      </c>
      <c r="M402" s="296">
        <f t="shared" si="94"/>
        <v>0</v>
      </c>
    </row>
    <row r="403" spans="1:13">
      <c r="A403">
        <v>36</v>
      </c>
      <c r="B403" t="s">
        <v>380</v>
      </c>
      <c r="C403" s="312">
        <v>0.5</v>
      </c>
      <c r="D403" s="52">
        <f t="shared" si="98"/>
        <v>7.159517177572472E-2</v>
      </c>
      <c r="E403" s="327">
        <f t="shared" si="95"/>
        <v>11.813203342994578</v>
      </c>
      <c r="F403" s="386">
        <v>165</v>
      </c>
      <c r="G403" s="291">
        <v>164.39</v>
      </c>
      <c r="H403" s="292">
        <f t="shared" si="99"/>
        <v>176.20320334299456</v>
      </c>
      <c r="I403" s="293">
        <f t="shared" si="96"/>
        <v>176.81320334299457</v>
      </c>
      <c r="J403" s="294">
        <f t="shared" si="100"/>
        <v>1057.2192200579673</v>
      </c>
      <c r="K403" s="317">
        <f t="shared" si="97"/>
        <v>1060.8792200579674</v>
      </c>
      <c r="L403" s="296">
        <v>164.39</v>
      </c>
      <c r="M403" s="296">
        <f t="shared" si="94"/>
        <v>0</v>
      </c>
    </row>
    <row r="404" spans="1:13">
      <c r="A404">
        <v>36</v>
      </c>
      <c r="B404" t="s">
        <v>381</v>
      </c>
      <c r="C404" s="312">
        <v>0.25</v>
      </c>
      <c r="D404" s="52">
        <f t="shared" si="98"/>
        <v>7.159517177572472E-2</v>
      </c>
      <c r="E404" s="327">
        <f t="shared" si="95"/>
        <v>12.277140056101274</v>
      </c>
      <c r="F404" s="386">
        <v>171.48</v>
      </c>
      <c r="G404" s="291">
        <v>170.85</v>
      </c>
      <c r="H404" s="292">
        <f t="shared" si="99"/>
        <v>183.12714005610127</v>
      </c>
      <c r="I404" s="293">
        <f t="shared" si="96"/>
        <v>183.75714005610126</v>
      </c>
      <c r="J404" s="294">
        <f t="shared" si="100"/>
        <v>549.38142016830375</v>
      </c>
      <c r="K404" s="317">
        <f t="shared" si="97"/>
        <v>551.27142016830385</v>
      </c>
      <c r="L404" s="296">
        <v>170.85</v>
      </c>
      <c r="M404" s="296">
        <f t="shared" si="94"/>
        <v>0</v>
      </c>
    </row>
    <row r="405" spans="1:13">
      <c r="A405">
        <v>36</v>
      </c>
      <c r="B405" t="s">
        <v>382</v>
      </c>
      <c r="C405" s="312">
        <v>0.16666666666666666</v>
      </c>
      <c r="D405" s="52">
        <f t="shared" si="98"/>
        <v>7.159517177572472E-2</v>
      </c>
      <c r="E405" s="327">
        <f t="shared" si="95"/>
        <v>12.741076769207972</v>
      </c>
      <c r="F405" s="386">
        <v>177.96</v>
      </c>
      <c r="G405" s="291">
        <v>177.3</v>
      </c>
      <c r="H405" s="292">
        <f t="shared" si="99"/>
        <v>190.04107676920799</v>
      </c>
      <c r="I405" s="293">
        <f t="shared" si="96"/>
        <v>190.70107676920799</v>
      </c>
      <c r="J405" s="294">
        <f t="shared" si="100"/>
        <v>380.08215353841598</v>
      </c>
      <c r="K405" s="317">
        <f t="shared" si="97"/>
        <v>381.40215353841597</v>
      </c>
      <c r="L405" s="296">
        <v>177.3</v>
      </c>
      <c r="M405" s="296">
        <f t="shared" si="94"/>
        <v>0</v>
      </c>
    </row>
    <row r="406" spans="1:13">
      <c r="A406">
        <v>36</v>
      </c>
      <c r="B406" t="s">
        <v>383</v>
      </c>
      <c r="C406" s="312">
        <v>7.2693959972664084</v>
      </c>
      <c r="D406" s="52">
        <f t="shared" si="98"/>
        <v>7.159517177572472E-2</v>
      </c>
      <c r="E406" s="327">
        <f t="shared" si="95"/>
        <v>4.2355703622518739</v>
      </c>
      <c r="F406" s="386">
        <v>59.16</v>
      </c>
      <c r="G406" s="291">
        <v>58.94</v>
      </c>
      <c r="H406" s="292">
        <f t="shared" si="99"/>
        <v>63.175570362251875</v>
      </c>
      <c r="I406" s="293">
        <f t="shared" si="96"/>
        <v>63.395570362251874</v>
      </c>
      <c r="J406" s="294">
        <f t="shared" si="100"/>
        <v>5510.9788597965135</v>
      </c>
      <c r="K406" s="317">
        <f t="shared" si="97"/>
        <v>5530.1700652292966</v>
      </c>
      <c r="L406" s="296">
        <v>58.94</v>
      </c>
      <c r="M406" s="296">
        <f t="shared" si="94"/>
        <v>0</v>
      </c>
    </row>
    <row r="407" spans="1:13">
      <c r="A407">
        <v>36</v>
      </c>
      <c r="B407" t="s">
        <v>384</v>
      </c>
      <c r="C407" s="312">
        <v>2.5967609755289889</v>
      </c>
      <c r="D407" s="52">
        <f t="shared" si="98"/>
        <v>7.159517177572472E-2</v>
      </c>
      <c r="E407" s="327">
        <f t="shared" si="95"/>
        <v>4.2355703622518739</v>
      </c>
      <c r="F407" s="386">
        <v>59.16</v>
      </c>
      <c r="G407" s="291">
        <v>58.94</v>
      </c>
      <c r="H407" s="292">
        <f t="shared" si="99"/>
        <v>63.175570362251875</v>
      </c>
      <c r="I407" s="293">
        <f t="shared" si="96"/>
        <v>63.395570362251874</v>
      </c>
      <c r="J407" s="294">
        <f t="shared" si="100"/>
        <v>1968.6222686817775</v>
      </c>
      <c r="K407" s="317">
        <f t="shared" si="97"/>
        <v>1975.477717657174</v>
      </c>
      <c r="L407" s="296">
        <v>58.94</v>
      </c>
      <c r="M407" s="296">
        <f t="shared" si="94"/>
        <v>0</v>
      </c>
    </row>
    <row r="408" spans="1:13">
      <c r="A408">
        <v>36</v>
      </c>
      <c r="B408" t="s">
        <v>385</v>
      </c>
      <c r="C408" s="312">
        <v>4.3115107757138951</v>
      </c>
      <c r="D408" s="52">
        <f t="shared" si="98"/>
        <v>7.159517177572472E-2</v>
      </c>
      <c r="E408" s="327">
        <f t="shared" si="95"/>
        <v>4.2355703622518739</v>
      </c>
      <c r="F408" s="386">
        <v>59.16</v>
      </c>
      <c r="G408" s="291">
        <v>58.94</v>
      </c>
      <c r="H408" s="292">
        <f t="shared" si="99"/>
        <v>63.175570362251875</v>
      </c>
      <c r="I408" s="293">
        <f t="shared" si="96"/>
        <v>63.395570362251874</v>
      </c>
      <c r="J408" s="294">
        <f t="shared" si="100"/>
        <v>3268.5858285446443</v>
      </c>
      <c r="K408" s="317">
        <f t="shared" si="97"/>
        <v>3279.9682169925286</v>
      </c>
      <c r="L408" s="296">
        <v>58.94</v>
      </c>
      <c r="M408" s="296">
        <f t="shared" si="94"/>
        <v>0</v>
      </c>
    </row>
    <row r="409" spans="1:13">
      <c r="A409">
        <v>36</v>
      </c>
      <c r="B409" t="s">
        <v>386</v>
      </c>
      <c r="C409" s="312">
        <v>17.897786458333332</v>
      </c>
      <c r="D409" s="52">
        <f t="shared" si="98"/>
        <v>7.159517177572472E-2</v>
      </c>
      <c r="E409" s="327">
        <f t="shared" si="95"/>
        <v>0.36656727949171058</v>
      </c>
      <c r="F409" s="386">
        <v>5.12</v>
      </c>
      <c r="G409" s="291">
        <v>5.0999999999999996</v>
      </c>
      <c r="H409" s="292">
        <f t="shared" si="99"/>
        <v>5.4665672794917102</v>
      </c>
      <c r="I409" s="293">
        <f t="shared" si="96"/>
        <v>5.4865672794917106</v>
      </c>
      <c r="J409" s="294">
        <f t="shared" si="100"/>
        <v>1174.0734459414577</v>
      </c>
      <c r="K409" s="317">
        <f t="shared" si="97"/>
        <v>1178.368914691458</v>
      </c>
      <c r="L409" s="296">
        <v>5.0999999999999996</v>
      </c>
      <c r="M409" s="296">
        <f t="shared" si="94"/>
        <v>0</v>
      </c>
    </row>
    <row r="410" spans="1:13">
      <c r="A410">
        <v>36</v>
      </c>
      <c r="B410" t="s">
        <v>387</v>
      </c>
      <c r="C410" s="312">
        <v>9.9988998899889996</v>
      </c>
      <c r="D410" s="52">
        <f t="shared" si="98"/>
        <v>7.159517177572472E-2</v>
      </c>
      <c r="E410" s="327">
        <f t="shared" si="95"/>
        <v>0.43386674096089178</v>
      </c>
      <c r="F410" s="386">
        <v>6.06</v>
      </c>
      <c r="G410" s="291">
        <v>6.04</v>
      </c>
      <c r="H410" s="292">
        <f t="shared" si="99"/>
        <v>6.4738667409608919</v>
      </c>
      <c r="I410" s="293">
        <f t="shared" si="96"/>
        <v>6.4938667409608914</v>
      </c>
      <c r="J410" s="294">
        <f t="shared" si="100"/>
        <v>776.77854532796755</v>
      </c>
      <c r="K410" s="317">
        <f t="shared" si="97"/>
        <v>779.17828130156499</v>
      </c>
      <c r="L410" s="296">
        <v>6.04</v>
      </c>
      <c r="M410" s="296">
        <f t="shared" si="94"/>
        <v>0</v>
      </c>
    </row>
    <row r="411" spans="1:13">
      <c r="A411">
        <v>36</v>
      </c>
      <c r="B411" t="s">
        <v>388</v>
      </c>
      <c r="C411" s="312">
        <v>12.649085794655415</v>
      </c>
      <c r="D411" s="52">
        <f t="shared" si="98"/>
        <v>7.159517177572472E-2</v>
      </c>
      <c r="E411" s="327">
        <f t="shared" si="95"/>
        <v>0.50904167132540279</v>
      </c>
      <c r="F411" s="386">
        <v>7.11</v>
      </c>
      <c r="G411" s="291">
        <v>7.08</v>
      </c>
      <c r="H411" s="292">
        <f t="shared" si="99"/>
        <v>7.5890416713254032</v>
      </c>
      <c r="I411" s="293">
        <f t="shared" si="96"/>
        <v>7.6190416713254034</v>
      </c>
      <c r="J411" s="294">
        <f t="shared" si="100"/>
        <v>1151.9332703977218</v>
      </c>
      <c r="K411" s="317">
        <f t="shared" si="97"/>
        <v>1156.4869412837977</v>
      </c>
      <c r="L411" s="296">
        <v>7.08</v>
      </c>
      <c r="M411" s="296">
        <f t="shared" si="94"/>
        <v>0</v>
      </c>
    </row>
    <row r="412" spans="1:13">
      <c r="A412">
        <v>31</v>
      </c>
      <c r="B412" t="s">
        <v>389</v>
      </c>
      <c r="C412" s="312">
        <v>1.75</v>
      </c>
      <c r="D412" s="52">
        <f t="shared" si="98"/>
        <v>7.159517177572472E-2</v>
      </c>
      <c r="E412" s="327">
        <f t="shared" si="95"/>
        <v>6.7872222843387036</v>
      </c>
      <c r="F412" s="386">
        <v>94.8</v>
      </c>
      <c r="G412" s="291">
        <f>4.72*20</f>
        <v>94.399999999999991</v>
      </c>
      <c r="H412" s="292">
        <f t="shared" si="99"/>
        <v>101.1872222843387</v>
      </c>
      <c r="I412" s="293">
        <f t="shared" si="96"/>
        <v>101.58722228433871</v>
      </c>
      <c r="J412" s="294">
        <f t="shared" si="100"/>
        <v>2124.9316679711128</v>
      </c>
      <c r="K412" s="317">
        <f t="shared" si="97"/>
        <v>2133.3316679711124</v>
      </c>
      <c r="L412" s="296">
        <f>4.72*20</f>
        <v>94.399999999999991</v>
      </c>
      <c r="M412" s="296">
        <f t="shared" si="94"/>
        <v>0</v>
      </c>
    </row>
    <row r="413" spans="1:13">
      <c r="A413">
        <v>38</v>
      </c>
      <c r="B413" t="s">
        <v>757</v>
      </c>
      <c r="C413" s="312">
        <v>4.0754840453627281</v>
      </c>
      <c r="D413" s="52">
        <f t="shared" si="98"/>
        <v>7.159517177572472E-2</v>
      </c>
      <c r="E413" s="327">
        <f t="shared" si="95"/>
        <v>0.74888549677408067</v>
      </c>
      <c r="F413" s="386">
        <v>10.46</v>
      </c>
      <c r="G413" s="291">
        <v>10.43</v>
      </c>
      <c r="H413" s="292">
        <f t="shared" si="99"/>
        <v>11.178885496774081</v>
      </c>
      <c r="I413" s="293">
        <f t="shared" si="96"/>
        <v>11.208885496774082</v>
      </c>
      <c r="J413" s="294">
        <f t="shared" si="100"/>
        <v>546.71243384447473</v>
      </c>
      <c r="K413" s="317">
        <f t="shared" si="97"/>
        <v>548.17960810080535</v>
      </c>
      <c r="L413" s="296">
        <v>10.43</v>
      </c>
      <c r="M413" s="296">
        <f t="shared" si="94"/>
        <v>0</v>
      </c>
    </row>
    <row r="414" spans="1:13">
      <c r="A414">
        <v>36</v>
      </c>
      <c r="B414" t="s">
        <v>392</v>
      </c>
      <c r="C414" s="312">
        <v>10.651599863675061</v>
      </c>
      <c r="D414" s="52">
        <f t="shared" si="98"/>
        <v>7.159517177572472E-2</v>
      </c>
      <c r="E414" s="53">
        <f t="shared" si="95"/>
        <v>1.4161524977238351</v>
      </c>
      <c r="F414" s="386">
        <v>19.78</v>
      </c>
      <c r="G414" s="291">
        <v>19.71</v>
      </c>
      <c r="H414" s="292">
        <f t="shared" si="99"/>
        <v>21.126152497723837</v>
      </c>
      <c r="I414" s="293">
        <f t="shared" si="96"/>
        <v>21.196152497723837</v>
      </c>
      <c r="J414" s="294">
        <f t="shared" si="100"/>
        <v>2700.3278767768052</v>
      </c>
      <c r="K414" s="293">
        <f t="shared" si="97"/>
        <v>2709.2752206622922</v>
      </c>
      <c r="L414" s="296">
        <v>19.71</v>
      </c>
      <c r="M414" s="296">
        <f t="shared" si="94"/>
        <v>0</v>
      </c>
    </row>
    <row r="415" spans="1:13">
      <c r="A415">
        <v>36</v>
      </c>
      <c r="B415" t="s">
        <v>392</v>
      </c>
      <c r="C415" s="312">
        <v>0.16666666666666666</v>
      </c>
      <c r="D415" s="52">
        <f t="shared" si="98"/>
        <v>7.159517177572472E-2</v>
      </c>
      <c r="E415" s="53">
        <f t="shared" si="95"/>
        <v>0.75318120708062397</v>
      </c>
      <c r="F415" s="386">
        <v>10.52</v>
      </c>
      <c r="G415" s="291">
        <v>10.48</v>
      </c>
      <c r="H415" s="292">
        <f t="shared" si="99"/>
        <v>11.233181207080625</v>
      </c>
      <c r="I415" s="293">
        <f t="shared" si="96"/>
        <v>11.273181207080624</v>
      </c>
      <c r="J415" s="294">
        <f t="shared" si="100"/>
        <v>22.466362414161246</v>
      </c>
      <c r="K415" s="293">
        <f t="shared" si="97"/>
        <v>22.546362414161244</v>
      </c>
      <c r="L415" s="296">
        <v>10.48</v>
      </c>
      <c r="M415" s="296">
        <f t="shared" si="94"/>
        <v>0</v>
      </c>
    </row>
    <row r="416" spans="1:13">
      <c r="A416">
        <v>17</v>
      </c>
      <c r="B416" t="s">
        <v>758</v>
      </c>
      <c r="C416" s="312">
        <v>8.3333333333333329E-2</v>
      </c>
      <c r="D416" s="52">
        <f t="shared" si="98"/>
        <v>7.159517177572472E-2</v>
      </c>
      <c r="E416" s="327">
        <f t="shared" si="95"/>
        <v>4.2821072239060953</v>
      </c>
      <c r="F416" s="386">
        <v>59.81</v>
      </c>
      <c r="G416" s="291">
        <v>59.59</v>
      </c>
      <c r="H416" s="292">
        <f t="shared" si="99"/>
        <v>63.872107223906099</v>
      </c>
      <c r="I416" s="293">
        <f t="shared" si="96"/>
        <v>64.092107223906098</v>
      </c>
      <c r="J416" s="294">
        <f t="shared" si="100"/>
        <v>63.872107223906099</v>
      </c>
      <c r="K416" s="317">
        <f t="shared" si="97"/>
        <v>64.092107223906083</v>
      </c>
      <c r="L416" s="296">
        <v>59.59</v>
      </c>
      <c r="M416" s="296">
        <f t="shared" si="94"/>
        <v>0</v>
      </c>
    </row>
    <row r="417" spans="1:14">
      <c r="A417">
        <v>36</v>
      </c>
      <c r="B417" t="s">
        <v>394</v>
      </c>
      <c r="C417" s="312">
        <v>55.333054626532885</v>
      </c>
      <c r="D417" s="52">
        <f t="shared" si="98"/>
        <v>7.159517177572472E-2</v>
      </c>
      <c r="E417" s="327">
        <f t="shared" si="95"/>
        <v>0.21406956360941692</v>
      </c>
      <c r="F417" s="386">
        <v>2.99</v>
      </c>
      <c r="G417" s="291">
        <v>2.98</v>
      </c>
      <c r="H417" s="292">
        <f t="shared" si="99"/>
        <v>3.1940695636094167</v>
      </c>
      <c r="I417" s="293">
        <f t="shared" si="96"/>
        <v>3.204069563609417</v>
      </c>
      <c r="J417" s="294">
        <f t="shared" si="100"/>
        <v>2120.8515077297507</v>
      </c>
      <c r="K417" s="317">
        <f t="shared" si="97"/>
        <v>2127.4914742849351</v>
      </c>
      <c r="L417" s="296">
        <v>2.98</v>
      </c>
      <c r="M417" s="296">
        <f t="shared" si="94"/>
        <v>0</v>
      </c>
    </row>
    <row r="418" spans="1:14">
      <c r="A418">
        <v>17</v>
      </c>
      <c r="B418" t="s">
        <v>395</v>
      </c>
      <c r="C418" s="312">
        <v>3.9166666666666665</v>
      </c>
      <c r="D418" s="52">
        <f t="shared" si="98"/>
        <v>7.159517177572472E-2</v>
      </c>
      <c r="E418" s="327">
        <f t="shared" si="95"/>
        <v>4.2821072239060953</v>
      </c>
      <c r="F418" s="386">
        <v>59.81</v>
      </c>
      <c r="G418" s="291">
        <v>59.59</v>
      </c>
      <c r="H418" s="292">
        <f t="shared" si="99"/>
        <v>63.872107223906099</v>
      </c>
      <c r="I418" s="293">
        <f t="shared" si="96"/>
        <v>64.092107223906098</v>
      </c>
      <c r="J418" s="294">
        <f t="shared" si="100"/>
        <v>3001.9890395235866</v>
      </c>
      <c r="K418" s="317">
        <f t="shared" si="97"/>
        <v>3012.3290395235863</v>
      </c>
      <c r="L418" s="296">
        <v>59.59</v>
      </c>
      <c r="M418" s="296">
        <f t="shared" si="94"/>
        <v>0</v>
      </c>
    </row>
    <row r="419" spans="1:14">
      <c r="A419">
        <v>27</v>
      </c>
      <c r="B419" s="289" t="s">
        <v>759</v>
      </c>
      <c r="C419" s="312"/>
      <c r="D419" s="52">
        <f t="shared" si="98"/>
        <v>7.159517177572472E-2</v>
      </c>
      <c r="E419" s="327">
        <f t="shared" si="95"/>
        <v>8.0301144663652835</v>
      </c>
      <c r="F419" s="386">
        <v>112.16</v>
      </c>
      <c r="G419" s="291">
        <v>111.75</v>
      </c>
      <c r="H419" s="292">
        <f t="shared" si="99"/>
        <v>119.78011446636529</v>
      </c>
      <c r="I419" s="293">
        <f t="shared" si="96"/>
        <v>120.19011446636529</v>
      </c>
      <c r="J419" s="294">
        <f t="shared" si="100"/>
        <v>0</v>
      </c>
      <c r="K419" s="317">
        <f t="shared" si="97"/>
        <v>0</v>
      </c>
      <c r="L419" s="296">
        <v>111.75</v>
      </c>
      <c r="M419" s="296">
        <f t="shared" si="94"/>
        <v>0</v>
      </c>
    </row>
    <row r="420" spans="1:14" ht="15.75" thickBot="1">
      <c r="A420">
        <v>38</v>
      </c>
      <c r="B420" t="s">
        <v>373</v>
      </c>
      <c r="C420" s="312"/>
      <c r="D420" s="52">
        <f t="shared" si="98"/>
        <v>7.159517177572472E-2</v>
      </c>
      <c r="E420" s="327">
        <f t="shared" si="95"/>
        <v>16.988102358943962</v>
      </c>
      <c r="F420" s="386">
        <v>237.28</v>
      </c>
      <c r="G420" s="291">
        <v>236.4</v>
      </c>
      <c r="H420" s="292">
        <f t="shared" si="99"/>
        <v>253.38810235894397</v>
      </c>
      <c r="I420" s="293">
        <f t="shared" si="96"/>
        <v>254.26810235894396</v>
      </c>
      <c r="J420" s="294">
        <f t="shared" si="100"/>
        <v>0</v>
      </c>
      <c r="K420" s="317">
        <f t="shared" si="97"/>
        <v>0</v>
      </c>
      <c r="L420" s="296">
        <v>236.4</v>
      </c>
      <c r="M420" s="296">
        <f t="shared" si="94"/>
        <v>0</v>
      </c>
    </row>
    <row r="421" spans="1:14" s="2" customFormat="1" ht="15.75" thickBot="1">
      <c r="A421" s="388"/>
      <c r="B421" s="391" t="s">
        <v>727</v>
      </c>
      <c r="C421" s="391"/>
      <c r="D421" s="391"/>
      <c r="E421" s="368"/>
      <c r="F421" s="368"/>
      <c r="G421" s="370"/>
      <c r="H421" s="370"/>
      <c r="I421" s="371"/>
      <c r="J421" s="372">
        <f>SUM(J389:J420)</f>
        <v>65808.201503316071</v>
      </c>
      <c r="K421" s="373">
        <f>SUM(K389:K420)</f>
        <v>65986.621465595701</v>
      </c>
      <c r="L421" s="374"/>
      <c r="M421" s="296">
        <f t="shared" si="94"/>
        <v>0</v>
      </c>
      <c r="N421" s="374"/>
    </row>
    <row r="422" spans="1:14" ht="15.75" thickBot="1">
      <c r="A422" s="439"/>
      <c r="B422" s="440" t="s">
        <v>133</v>
      </c>
      <c r="C422" s="441"/>
      <c r="D422" s="441"/>
      <c r="E422" s="442"/>
      <c r="F422" s="442"/>
      <c r="G422" s="443"/>
      <c r="H422" s="444"/>
      <c r="I422" s="445"/>
      <c r="J422" s="446">
        <f>K422</f>
        <v>55089.060000000005</v>
      </c>
      <c r="K422" s="408">
        <f>'[55]2180 (FtL) - Price Out'!V114</f>
        <v>55089.060000000005</v>
      </c>
      <c r="L422" s="374"/>
      <c r="M422" s="296">
        <f t="shared" si="94"/>
        <v>0</v>
      </c>
      <c r="N422" s="374"/>
    </row>
    <row r="423" spans="1:14" ht="15.75" thickBot="1">
      <c r="A423" s="306"/>
      <c r="B423" s="307"/>
      <c r="C423" s="307"/>
      <c r="D423" s="307"/>
      <c r="E423" s="448"/>
      <c r="F423" s="448"/>
      <c r="G423" s="380"/>
      <c r="H423" s="381"/>
      <c r="I423" s="382"/>
      <c r="J423" s="383"/>
      <c r="K423" s="449"/>
      <c r="L423" s="385"/>
      <c r="M423" s="385"/>
      <c r="N423" s="385"/>
    </row>
  </sheetData>
  <conditionalFormatting sqref="B48:B51">
    <cfRule type="duplicateValues" dxfId="4" priority="4"/>
  </conditionalFormatting>
  <conditionalFormatting sqref="B295">
    <cfRule type="duplicateValues" dxfId="3" priority="3"/>
  </conditionalFormatting>
  <conditionalFormatting sqref="B335">
    <cfRule type="duplicateValues" dxfId="2" priority="2"/>
  </conditionalFormatting>
  <conditionalFormatting sqref="B422">
    <cfRule type="duplicateValues" dxfId="1" priority="1"/>
  </conditionalFormatting>
  <conditionalFormatting sqref="B58">
    <cfRule type="duplicateValues" dxfId="0" priority="5"/>
  </conditionalFormatting>
  <pageMargins left="0.7" right="0.7" top="0.75" bottom="0.75" header="0.3" footer="0.3"/>
  <pageSetup scale="50" pageOrder="overThenDown" orientation="landscape" r:id="rId1"/>
  <colBreaks count="1" manualBreakCount="1">
    <brk id="15" max="422" man="1"/>
  </colBreaks>
  <legacy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TG</Prefix>
    <DocumentSetType xmlns="dc463f71-b30c-4ab2-9473-d307f9d35888">Workpapers</DocumentSetType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227</IndustryCode>
    <CaseStatus xmlns="dc463f71-b30c-4ab2-9473-d307f9d35888">Closed</CaseStatus>
    <OpenedDate xmlns="dc463f71-b30c-4ab2-9473-d307f9d35888">2024-01-16T08:00:00+00:00</OpenedDate>
    <Date1 xmlns="dc463f71-b30c-4ab2-9473-d307f9d35888">2024-01-16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HAROLD LEMAY ENTERPRISES, INC.                </CaseCompanyNames>
    <DocketNumber xmlns="dc463f71-b30c-4ab2-9473-d307f9d35888">240043</DocketNumber>
    <DelegatedOrder xmlns="dc463f71-b30c-4ab2-9473-d307f9d35888">false</DelegatedOrder>
    <Visibility xmlns="dc463f71-b30c-4ab2-9473-d307f9d35888" xsi:nil="true"/>
    <Nickname xmlns="http://schemas.microsoft.com/sharepoint/v3" xsi:nil="true"/>
    <SignificantOrder xmlns="dc463f71-b30c-4ab2-9473-d307f9d35888">false</SignificantOrder>
  </documentManagement>
</p:properties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8F45CC5D58A6C543AAE829DA6C7E6FCC" ma:contentTypeVersion="7" ma:contentTypeDescription="" ma:contentTypeScope="" ma:versionID="413ba5dbac78c48c3b00fbd97200b6d4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d275ef9dcc7ead6001da0d7ec3e70ce9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198FA305-A519-4B6E-9C27-D6F535D86229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9B5DC90F-7399-4C45-951E-65E42BC860F9}"/>
</file>

<file path=customXml/itemProps3.xml><?xml version="1.0" encoding="utf-8"?>
<ds:datastoreItem xmlns:ds="http://schemas.openxmlformats.org/officeDocument/2006/customXml" ds:itemID="{2D311DB4-3EBC-4224-B614-8F3A5117EE75}">
  <ds:schemaRefs>
    <ds:schemaRef ds:uri="http://schemas.microsoft.com/office/2006/documentManagement/types"/>
    <ds:schemaRef ds:uri="http://schemas.microsoft.com/sharepoint/v3"/>
    <ds:schemaRef ds:uri="http://purl.org/dc/dcmitype/"/>
    <ds:schemaRef ds:uri="http://www.w3.org/XML/1998/namespace"/>
    <ds:schemaRef ds:uri="http://schemas.openxmlformats.org/package/2006/metadata/core-properties"/>
    <ds:schemaRef ds:uri="http://schemas.microsoft.com/office/infopath/2007/PartnerControls"/>
    <ds:schemaRef ds:uri="dc463f71-b30c-4ab2-9473-d307f9d35888"/>
    <ds:schemaRef ds:uri="http://schemas.microsoft.com/office/2006/metadata/properties"/>
    <ds:schemaRef ds:uri="http://purl.org/dc/terms/"/>
    <ds:schemaRef ds:uri="http://purl.org/dc/elements/1.1/"/>
  </ds:schemaRefs>
</ds:datastoreItem>
</file>

<file path=customXml/itemProps4.xml><?xml version="1.0" encoding="utf-8"?>
<ds:datastoreItem xmlns:ds="http://schemas.openxmlformats.org/officeDocument/2006/customXml" ds:itemID="{9D07C550-70C8-4483-86D1-BF929198912A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14</vt:i4>
      </vt:variant>
    </vt:vector>
  </HeadingPairs>
  <TitlesOfParts>
    <vt:vector size="22" baseType="lpstr">
      <vt:lpstr>Notes</vt:lpstr>
      <vt:lpstr>References</vt:lpstr>
      <vt:lpstr>DF Calculation</vt:lpstr>
      <vt:lpstr>Mapping</vt:lpstr>
      <vt:lpstr>To Populate Tariff</vt:lpstr>
      <vt:lpstr>Interject_LastPulledValues</vt:lpstr>
      <vt:lpstr>Disposal Schedule</vt:lpstr>
      <vt:lpstr>Staff (all 4) Price Out</vt:lpstr>
      <vt:lpstr>'Disposal Schedule'!Interject_LastPulledValues_BalanceRange</vt:lpstr>
      <vt:lpstr>'Disposal Schedule'!Interject_LastPulledValues_DescriptionRange</vt:lpstr>
      <vt:lpstr>'Disposal Schedule'!Interject_LastPulledValues_LastChangeGUID</vt:lpstr>
      <vt:lpstr>'Disposal Schedule'!Interject_LastPulledValues_PreviousLastChangeGUID</vt:lpstr>
      <vt:lpstr>'DF Calculation'!Print_Area</vt:lpstr>
      <vt:lpstr>'Disposal Schedule'!Print_Area</vt:lpstr>
      <vt:lpstr>Mapping!Print_Area</vt:lpstr>
      <vt:lpstr>'Staff (all 4) Price Out'!Print_Area</vt:lpstr>
      <vt:lpstr>'To Populate Tariff'!Print_Area</vt:lpstr>
      <vt:lpstr>'DF Calculation'!Print_Titles</vt:lpstr>
      <vt:lpstr>'Disposal Schedule'!Print_Titles</vt:lpstr>
      <vt:lpstr>Mapping!Print_Titles</vt:lpstr>
      <vt:lpstr>'Staff (all 4) Price Out'!Print_Titles</vt:lpstr>
      <vt:lpstr>'To Populate Tariff'!Print_Titles</vt:lpstr>
    </vt:vector>
  </TitlesOfParts>
  <Company>Washington Utilities and Transportation Commiss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ike Young</dc:creator>
  <cp:lastModifiedBy>Brian Vandenburg</cp:lastModifiedBy>
  <cp:lastPrinted>2023-01-14T00:34:56Z</cp:lastPrinted>
  <dcterms:created xsi:type="dcterms:W3CDTF">2013-10-29T22:33:54Z</dcterms:created>
  <dcterms:modified xsi:type="dcterms:W3CDTF">2024-01-16T16:38:3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8F45CC5D58A6C543AAE829DA6C7E6FCC</vt:lpwstr>
  </property>
  <property fmtid="{D5CDD505-2E9C-101B-9397-08002B2CF9AE}" pid="3" name="_docset_NoMedatataSyncRequired">
    <vt:lpwstr>False</vt:lpwstr>
  </property>
</Properties>
</file>